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K:\270m\ODLUKE, UPUTE I OBRASCI\2025 izmjena Odluke\FDI\Joško (i obrasci novi)\Modificirani obrasci\"/>
    </mc:Choice>
  </mc:AlternateContent>
  <xr:revisionPtr revIDLastSave="0" documentId="13_ncr:1_{BE511D53-4D96-4F5C-AFAB-BC7B2D693805}" xr6:coauthVersionLast="47" xr6:coauthVersionMax="47" xr10:uidLastSave="{00000000-0000-0000-0000-000000000000}"/>
  <bookViews>
    <workbookView xWindow="28680" yWindow="-120" windowWidth="29040" windowHeight="15720" tabRatio="911" firstSheet="1" activeTab="3" xr2:uid="{00000000-000D-0000-FFFF-FFFF00000000}"/>
  </bookViews>
  <sheets>
    <sheet name="šifrarnik za identifikatore" sheetId="22" state="hidden" r:id="rId1"/>
    <sheet name="Šifrarnik zemalja i NKD" sheetId="8" r:id="rId2"/>
    <sheet name="šifrarnik identifikatora" sheetId="21" r:id="rId3"/>
    <sheet name="Podaci o izvještajnom subjektu" sheetId="1" r:id="rId4"/>
    <sheet name="Šifrarnik A." sheetId="2" r:id="rId5"/>
    <sheet name="Šifrarnik K." sheetId="20" r:id="rId6"/>
    <sheet name="A1. Podaci o ulaganju" sheetId="3" r:id="rId7"/>
    <sheet name="List1" sheetId="15" state="hidden" r:id="rId8"/>
    <sheet name="Uputa A.dio" sheetId="18" r:id="rId9"/>
    <sheet name="Uputa Šifrarnik K. " sheetId="23" r:id="rId10"/>
    <sheet name="Šifrarnik B." sheetId="4" r:id="rId11"/>
    <sheet name="B1. Podaci o ulaganju" sheetId="5" r:id="rId12"/>
    <sheet name="Uputa B.dio" sheetId="19" r:id="rId13"/>
    <sheet name="Napomena" sheetId="9" r:id="rId14"/>
  </sheets>
  <externalReferences>
    <externalReference r:id="rId15"/>
    <externalReference r:id="rId16"/>
    <externalReference r:id="rId17"/>
  </externalReferences>
  <definedNames>
    <definedName name="_xlnm._FilterDatabase" localSheetId="2" hidden="1">'šifrarnik identifikatora'!$A$1:$E$124</definedName>
    <definedName name="_xlnm._FilterDatabase" localSheetId="0" hidden="1">'šifrarnik za identifikatore'!$A$1:$I$251</definedName>
    <definedName name="dio">'[1]šifrarnik za identifikatore'!$B$2:$B$92</definedName>
    <definedName name="dvoslovna">'[1]šifrarnik za identifikatore'!$A$2:$A$251</definedName>
    <definedName name="GGGGMMnovi" localSheetId="0">[2]Sifrarnici!$L$1:$L$72</definedName>
    <definedName name="GGGGMMnovi">[1]Sifrarnici!$L$1:$L$72</definedName>
    <definedName name="identifikator">'šifrarnik za identifikatore'!$C$2:$C$4</definedName>
    <definedName name="Indetifikator">'šifrarnik za identifikatore'!$C$2:$C$4</definedName>
    <definedName name="InoPravneOsobe" localSheetId="0">[2]Sifrarnici!$M$85:$M$88</definedName>
    <definedName name="InoPravneOsobe">[1]Sifrarnici!$M$85:$M$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zravniUlagaci" localSheetId="0">[2]Sifrarnici!$M$78:$M$81</definedName>
    <definedName name="izravniUlagaci">[1]Sifrarnici!$M$78:$M$81</definedName>
    <definedName name="KodDomacegSkrbnika" localSheetId="0">[2]Sifrarnici!$AK$1:$AK$2</definedName>
    <definedName name="Kvartal" localSheetId="0">[2]Sifrarnici!$Y$1:$Y$4</definedName>
    <definedName name="Kvartal">[1]Sifrarnici!$Y$1:$Y$4</definedName>
    <definedName name="NacinUlaska" localSheetId="2">[1]Sifrarnici!$W$1:$W$3</definedName>
    <definedName name="NacinUlaska" localSheetId="5">[1]Sifrarnici!$W$1:$W$3</definedName>
    <definedName name="NacinUlaska" localSheetId="0">[2]Sifrarnici!$W$1:$W$3</definedName>
    <definedName name="NacinUlaska">[3]Sifrarnici!$W$1:$W$3</definedName>
    <definedName name="Načinplaćanja">#REF!</definedName>
    <definedName name="Nivo" localSheetId="0">[2]Sifrarnici!$X$1:$X$10</definedName>
    <definedName name="Nivo">[1]Sifrarnici!$X$1:$X$10</definedName>
    <definedName name="numSifre" localSheetId="2">[1]Sifrarnici!$L$77:$L$146</definedName>
    <definedName name="numSifre" localSheetId="5">[1]Sifrarnici!$L$77:$L$146</definedName>
    <definedName name="numSifre" localSheetId="0">[2]Sifrarnici!$L$77:$L$146</definedName>
    <definedName name="numSifre">[3]Sifrarnici!$L$47:$L$116</definedName>
    <definedName name="OLE_LINK1" localSheetId="5">'Šifrarnik K.'!#REF!</definedName>
    <definedName name="OSOBA1" localSheetId="0">[2]Sifrarnici!$K$1:$K$2</definedName>
    <definedName name="OSOBA1">[1]Sifrarnici!$K$1:$K$2</definedName>
    <definedName name="ostalo">'šifrarnik za identifikatore'!$D$2:$D$5</definedName>
    <definedName name="SifraInozemnogUlagacaPU" comment="   " localSheetId="0">[2]Sifrarnici!$K$88:$K$89</definedName>
    <definedName name="SifraInozemnogUlagacaPU" comment="   ">[1]Sifrarnici!$K$88:$K$88</definedName>
    <definedName name="SifreNacinPlacanjaNovi" localSheetId="0">[2]Sifrarnici!$M$1:$M$13</definedName>
    <definedName name="SifreNacinPlacanjaNovi">[1]Sifrarnici!$M$1:$M$13</definedName>
    <definedName name="SifreVrsteVU" localSheetId="0">[2]Sifrarnici!$K$287:$K$291</definedName>
    <definedName name="SifreVrsteVU">[1]Sifrarnici!$K$286:$K$290</definedName>
    <definedName name="SifZemDvosl" localSheetId="2">[1]zemlje!$A$1:$A$324</definedName>
    <definedName name="SifZemDvosl" localSheetId="5">[1]zemlje!$A$1:$A$324</definedName>
    <definedName name="SifZemDvosl" localSheetId="0">[2]zemlje!$A$1:$A$324</definedName>
    <definedName name="SifZemDvosl">[3]zemlje!$A$1:$A$324</definedName>
    <definedName name="ŠifreNKD2007" localSheetId="0">[2]Sifrarnici!$AB$1:$AB$645</definedName>
    <definedName name="ŠifreNKD2007">[3]Sifrarnici!$AB$1:$AB$615</definedName>
    <definedName name="vrstaInoUlaganj" localSheetId="2">[1]Sifrarnici!$K$77:$K$82</definedName>
    <definedName name="vrstaInoUlaganj" localSheetId="5">[1]Sifrarnici!$K$77:$K$82</definedName>
    <definedName name="vrstaInoUlaganj" localSheetId="0">[2]Sifrarnici!$K$77:$K$82</definedName>
    <definedName name="vrstaInoUlaganj">[3]Sifrarnici!$K$47:$K$52</definedName>
    <definedName name="vrstaInoUlaganjB">[1]Sifrarnici!$K$84:$K$8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H3" i="22" l="1"/>
  <c r="H4" i="22"/>
  <c r="H5" i="22"/>
  <c r="H6" i="22"/>
  <c r="H7" i="22"/>
  <c r="H8" i="22"/>
  <c r="H9" i="22"/>
  <c r="H10" i="22"/>
  <c r="H11" i="22"/>
  <c r="H12" i="22"/>
  <c r="H13" i="22"/>
  <c r="H14" i="22"/>
  <c r="H15" i="22"/>
  <c r="H16" i="22"/>
  <c r="H17" i="22"/>
  <c r="H18" i="22"/>
  <c r="H19" i="22"/>
  <c r="H20" i="22"/>
  <c r="H21" i="22"/>
  <c r="H22" i="22"/>
  <c r="H23" i="22"/>
  <c r="H24" i="22"/>
  <c r="H25" i="22"/>
  <c r="H26" i="22"/>
  <c r="H27" i="22"/>
  <c r="H28" i="22"/>
  <c r="H29" i="22"/>
  <c r="H30" i="22"/>
  <c r="H31" i="22"/>
  <c r="H32" i="22"/>
  <c r="H33" i="22"/>
  <c r="H34" i="22"/>
  <c r="H35" i="22"/>
  <c r="H36" i="22"/>
  <c r="H37" i="22"/>
  <c r="H38" i="22"/>
  <c r="H39" i="22"/>
  <c r="H40" i="22"/>
  <c r="H41" i="22"/>
  <c r="H42" i="22"/>
  <c r="H43" i="22"/>
  <c r="H44" i="22"/>
  <c r="H45" i="22"/>
  <c r="H46" i="22"/>
  <c r="H47" i="22"/>
  <c r="H48" i="22"/>
  <c r="H49" i="22"/>
  <c r="H50" i="22"/>
  <c r="H51" i="22"/>
  <c r="H52" i="22"/>
  <c r="H53" i="22"/>
  <c r="H54" i="22"/>
  <c r="H55" i="22"/>
  <c r="H56" i="22"/>
  <c r="H57" i="22"/>
  <c r="H58" i="22"/>
  <c r="H59" i="22"/>
  <c r="H60" i="22"/>
  <c r="H61" i="22"/>
  <c r="H62" i="22"/>
  <c r="H63" i="22"/>
  <c r="H64" i="22"/>
  <c r="H65" i="22"/>
  <c r="H66" i="22"/>
  <c r="H67" i="22"/>
  <c r="H68" i="22"/>
  <c r="H69" i="22"/>
  <c r="H70" i="22"/>
  <c r="H71" i="22"/>
  <c r="H72" i="22"/>
  <c r="H73" i="22"/>
  <c r="H74" i="22"/>
  <c r="H75" i="22"/>
  <c r="H76" i="22"/>
  <c r="H77" i="22"/>
  <c r="H78" i="22"/>
  <c r="H79" i="22"/>
  <c r="H80" i="22"/>
  <c r="H81" i="22"/>
  <c r="H82" i="22"/>
  <c r="H83" i="22"/>
  <c r="H84" i="22"/>
  <c r="H85" i="22"/>
  <c r="H86" i="22"/>
  <c r="H87" i="22"/>
  <c r="H88" i="22"/>
  <c r="H89" i="22"/>
  <c r="H90" i="22"/>
  <c r="H91" i="22"/>
  <c r="H92" i="22"/>
  <c r="H93" i="22"/>
  <c r="H94" i="22"/>
  <c r="H95" i="22"/>
  <c r="H96" i="22"/>
  <c r="H97" i="22"/>
  <c r="H98" i="22"/>
  <c r="H99" i="22"/>
  <c r="H100" i="22"/>
  <c r="H101" i="22"/>
  <c r="H102" i="22"/>
  <c r="H103" i="22"/>
  <c r="H104" i="22"/>
  <c r="H105" i="22"/>
  <c r="H106" i="22"/>
  <c r="H107" i="22"/>
  <c r="H108" i="22"/>
  <c r="H109" i="22"/>
  <c r="H110" i="22"/>
  <c r="H111" i="22"/>
  <c r="H112" i="22"/>
  <c r="H113" i="22"/>
  <c r="H114" i="22"/>
  <c r="H115" i="22"/>
  <c r="H116" i="22"/>
  <c r="H117" i="22"/>
  <c r="H118" i="22"/>
  <c r="H119" i="22"/>
  <c r="H120" i="22"/>
  <c r="H121" i="22"/>
  <c r="H122" i="22"/>
  <c r="H123" i="22"/>
  <c r="H124" i="22"/>
  <c r="H125" i="22"/>
  <c r="H126" i="22"/>
  <c r="H127" i="22"/>
  <c r="H128" i="22"/>
  <c r="H129" i="22"/>
  <c r="H130" i="22"/>
  <c r="H131" i="22"/>
  <c r="H132" i="22"/>
  <c r="H133" i="22"/>
  <c r="H134" i="22"/>
  <c r="H135" i="22"/>
  <c r="H136" i="22"/>
  <c r="H137" i="22"/>
  <c r="H138" i="22"/>
  <c r="H139" i="22"/>
  <c r="H140" i="22"/>
  <c r="H141" i="22"/>
  <c r="H142" i="22"/>
  <c r="H143" i="22"/>
  <c r="H144" i="22"/>
  <c r="H145" i="22"/>
  <c r="H146" i="22"/>
  <c r="H147" i="22"/>
  <c r="H148" i="22"/>
  <c r="H149" i="22"/>
  <c r="H150" i="22"/>
  <c r="H151" i="22"/>
  <c r="H152" i="22"/>
  <c r="H153" i="22"/>
  <c r="H154" i="22"/>
  <c r="H155" i="22"/>
  <c r="H156" i="22"/>
  <c r="H157" i="22"/>
  <c r="H158" i="22"/>
  <c r="H159" i="22"/>
  <c r="H160" i="22"/>
  <c r="H161" i="22"/>
  <c r="H162" i="22"/>
  <c r="H163" i="22"/>
  <c r="H164" i="22"/>
  <c r="H165" i="22"/>
  <c r="H166" i="22"/>
  <c r="H167" i="22"/>
  <c r="H168" i="22"/>
  <c r="H169" i="22"/>
  <c r="H170" i="22"/>
  <c r="H171" i="22"/>
  <c r="H172" i="22"/>
  <c r="H173" i="22"/>
  <c r="H174" i="22"/>
  <c r="H175" i="22"/>
  <c r="H176" i="22"/>
  <c r="H177" i="22"/>
  <c r="H178" i="22"/>
  <c r="H179" i="22"/>
  <c r="H180" i="22"/>
  <c r="H181" i="22"/>
  <c r="H182" i="22"/>
  <c r="H183" i="22"/>
  <c r="H184" i="22"/>
  <c r="H185" i="22"/>
  <c r="H186" i="22"/>
  <c r="H187" i="22"/>
  <c r="H188" i="22"/>
  <c r="H189" i="22"/>
  <c r="H190" i="22"/>
  <c r="H191" i="22"/>
  <c r="H192" i="22"/>
  <c r="H193" i="22"/>
  <c r="H194" i="22"/>
  <c r="H195" i="22"/>
  <c r="H196" i="22"/>
  <c r="H197" i="22"/>
  <c r="H198" i="22"/>
  <c r="H199" i="22"/>
  <c r="H200" i="22"/>
  <c r="H201" i="22"/>
  <c r="H202" i="22"/>
  <c r="H203" i="22"/>
  <c r="H204" i="22"/>
  <c r="H205" i="22"/>
  <c r="H206" i="22"/>
  <c r="H207" i="22"/>
  <c r="H208" i="22"/>
  <c r="H209" i="22"/>
  <c r="H210" i="22"/>
  <c r="H211" i="22"/>
  <c r="H212" i="22"/>
  <c r="H213" i="22"/>
  <c r="H214" i="22"/>
  <c r="H215" i="22"/>
  <c r="H216" i="22"/>
  <c r="H217" i="22"/>
  <c r="H218" i="22"/>
  <c r="H219" i="22"/>
  <c r="H220" i="22"/>
  <c r="H221" i="22"/>
  <c r="H222" i="22"/>
  <c r="H223" i="22"/>
  <c r="H224" i="22"/>
  <c r="H225" i="22"/>
  <c r="H226" i="22"/>
  <c r="H227" i="22"/>
  <c r="H228" i="22"/>
  <c r="H229" i="22"/>
  <c r="H230" i="22"/>
  <c r="H231" i="22"/>
  <c r="H232" i="22"/>
  <c r="H233" i="22"/>
  <c r="H234" i="22"/>
  <c r="H235" i="22"/>
  <c r="H236" i="22"/>
  <c r="H237" i="22"/>
  <c r="H238" i="22"/>
  <c r="H239" i="22"/>
  <c r="H240" i="22"/>
  <c r="H241" i="22"/>
  <c r="H242" i="22"/>
  <c r="H243" i="22"/>
  <c r="H244" i="22"/>
  <c r="H245" i="22"/>
  <c r="H246" i="22"/>
  <c r="H247" i="22"/>
  <c r="H248" i="22"/>
  <c r="H249" i="22"/>
  <c r="H250" i="22"/>
  <c r="H251" i="22"/>
  <c r="H252" i="22"/>
  <c r="H253" i="22"/>
  <c r="H254" i="22"/>
  <c r="H255" i="22"/>
  <c r="H256" i="22"/>
  <c r="H257" i="22"/>
  <c r="H258" i="22"/>
  <c r="H259" i="22"/>
  <c r="H260" i="22"/>
  <c r="H261" i="22"/>
  <c r="H262" i="22"/>
  <c r="H263" i="22"/>
  <c r="H264" i="22"/>
  <c r="H265" i="22"/>
  <c r="H266" i="22"/>
  <c r="H267" i="22"/>
  <c r="H268" i="22"/>
  <c r="H269" i="22"/>
  <c r="H270" i="22"/>
  <c r="H271" i="22"/>
  <c r="H272" i="22"/>
  <c r="H273" i="22"/>
  <c r="H274" i="22"/>
  <c r="H275" i="22"/>
  <c r="H276" i="22"/>
  <c r="H277" i="22"/>
  <c r="H278" i="22"/>
  <c r="H279" i="22"/>
  <c r="H280" i="22"/>
  <c r="H281" i="22"/>
  <c r="H282" i="22"/>
  <c r="H283" i="22"/>
  <c r="H284" i="22"/>
  <c r="H285" i="22"/>
  <c r="H286" i="22"/>
  <c r="H287" i="22"/>
  <c r="H288" i="22"/>
  <c r="H289" i="22"/>
  <c r="H290" i="22"/>
  <c r="H291" i="22"/>
  <c r="H292" i="22"/>
  <c r="H293" i="22"/>
  <c r="H294" i="22"/>
  <c r="H295" i="22"/>
  <c r="H296" i="22"/>
  <c r="H297" i="22"/>
  <c r="H298" i="22"/>
  <c r="H299" i="22"/>
  <c r="H300" i="22"/>
  <c r="H301" i="22"/>
  <c r="H302" i="22"/>
  <c r="H303" i="22"/>
  <c r="H304" i="22"/>
  <c r="H305" i="22"/>
  <c r="H306" i="22"/>
  <c r="H307" i="22"/>
  <c r="H308" i="22"/>
  <c r="H309" i="22"/>
  <c r="H310" i="22"/>
  <c r="H311" i="22"/>
  <c r="H312" i="22"/>
  <c r="H313" i="22"/>
  <c r="H314" i="22"/>
  <c r="H315" i="22"/>
  <c r="H316" i="22"/>
  <c r="H317" i="22"/>
  <c r="H318" i="22"/>
  <c r="H319" i="22"/>
  <c r="H320" i="22"/>
  <c r="H321" i="22"/>
  <c r="H322" i="22"/>
  <c r="H323" i="22"/>
  <c r="H324" i="22"/>
  <c r="H325" i="22"/>
  <c r="H326" i="22"/>
  <c r="H327" i="22"/>
  <c r="H328" i="22"/>
  <c r="H329" i="22"/>
  <c r="H330" i="22"/>
  <c r="H331" i="22"/>
  <c r="H332" i="22"/>
  <c r="H333" i="22"/>
  <c r="H334" i="22"/>
  <c r="H335" i="22"/>
  <c r="H336" i="22"/>
  <c r="H337" i="22"/>
  <c r="H338" i="22"/>
  <c r="H339" i="22"/>
  <c r="H340" i="22"/>
  <c r="H341" i="22"/>
  <c r="H342" i="22"/>
  <c r="H343" i="22"/>
  <c r="H344" i="22"/>
  <c r="H345" i="22"/>
  <c r="H346" i="22"/>
  <c r="H347" i="22"/>
  <c r="H348" i="22"/>
  <c r="H349" i="22"/>
  <c r="H350" i="22"/>
  <c r="H351" i="22"/>
  <c r="H352" i="22"/>
  <c r="H353" i="22"/>
  <c r="H354" i="22"/>
  <c r="H355" i="22"/>
  <c r="H356" i="22"/>
  <c r="H357" i="22"/>
  <c r="H358" i="22"/>
  <c r="H359" i="22"/>
  <c r="H360" i="22"/>
  <c r="H361" i="22"/>
  <c r="H2" i="22"/>
  <c r="G3" i="22"/>
  <c r="G4" i="22"/>
  <c r="G5" i="22"/>
  <c r="G6" i="22"/>
  <c r="G7" i="22"/>
  <c r="G8" i="22"/>
  <c r="G9" i="22"/>
  <c r="G10" i="22"/>
  <c r="G11" i="22"/>
  <c r="G12" i="22"/>
  <c r="G13" i="22"/>
  <c r="G14" i="22"/>
  <c r="G15" i="22"/>
  <c r="G16" i="22"/>
  <c r="G17" i="22"/>
  <c r="G18" i="22"/>
  <c r="G19" i="22"/>
  <c r="G20" i="22"/>
  <c r="G21" i="22"/>
  <c r="G22" i="22"/>
  <c r="G23" i="22"/>
  <c r="G24" i="22"/>
  <c r="G25" i="22"/>
  <c r="G26" i="22"/>
  <c r="G27" i="22"/>
  <c r="G28" i="22"/>
  <c r="G29" i="22"/>
  <c r="G30" i="22"/>
  <c r="G31" i="22"/>
  <c r="G32" i="22"/>
  <c r="G33" i="22"/>
  <c r="G34" i="22"/>
  <c r="G35" i="22"/>
  <c r="G36" i="22"/>
  <c r="G37" i="22"/>
  <c r="G38" i="22"/>
  <c r="G39" i="22"/>
  <c r="G40" i="22"/>
  <c r="G41" i="22"/>
  <c r="G42" i="22"/>
  <c r="G43" i="22"/>
  <c r="G44" i="22"/>
  <c r="G45" i="22"/>
  <c r="G46" i="22"/>
  <c r="G47" i="22"/>
  <c r="G48" i="22"/>
  <c r="G49" i="22"/>
  <c r="G50" i="22"/>
  <c r="G51" i="22"/>
  <c r="G52" i="22"/>
  <c r="G53" i="22"/>
  <c r="G54" i="22"/>
  <c r="G55" i="22"/>
  <c r="G56" i="22"/>
  <c r="G57" i="22"/>
  <c r="G58" i="22"/>
  <c r="G59" i="22"/>
  <c r="G60" i="22"/>
  <c r="G61" i="22"/>
  <c r="G62" i="22"/>
  <c r="G63" i="22"/>
  <c r="G64" i="22"/>
  <c r="G65" i="22"/>
  <c r="G66" i="22"/>
  <c r="G67" i="22"/>
  <c r="G68" i="22"/>
  <c r="G69" i="22"/>
  <c r="G70" i="22"/>
  <c r="G71" i="22"/>
  <c r="G72" i="22"/>
  <c r="G73" i="22"/>
  <c r="G74" i="22"/>
  <c r="G75" i="22"/>
  <c r="G76" i="22"/>
  <c r="G77" i="22"/>
  <c r="G78" i="22"/>
  <c r="G79" i="22"/>
  <c r="G80" i="22"/>
  <c r="G81" i="22"/>
  <c r="G82" i="22"/>
  <c r="G83" i="22"/>
  <c r="G84" i="22"/>
  <c r="G85" i="22"/>
  <c r="G86" i="22"/>
  <c r="G87" i="22"/>
  <c r="G88" i="22"/>
  <c r="G89" i="22"/>
  <c r="G90" i="22"/>
  <c r="G91" i="22"/>
  <c r="G92" i="22"/>
  <c r="G93" i="22"/>
  <c r="G94" i="22"/>
  <c r="G95" i="22"/>
  <c r="G96" i="22"/>
  <c r="G97" i="22"/>
  <c r="G98" i="22"/>
  <c r="G99" i="22"/>
  <c r="G100" i="22"/>
  <c r="G101" i="22"/>
  <c r="G102" i="22"/>
  <c r="G103" i="22"/>
  <c r="G104" i="22"/>
  <c r="G105" i="22"/>
  <c r="G106" i="22"/>
  <c r="G107" i="22"/>
  <c r="G108" i="22"/>
  <c r="G109" i="22"/>
  <c r="G110" i="22"/>
  <c r="G111" i="22"/>
  <c r="G112" i="22"/>
  <c r="G113" i="22"/>
  <c r="G114" i="22"/>
  <c r="G115" i="22"/>
  <c r="G116" i="22"/>
  <c r="G117" i="22"/>
  <c r="G118" i="22"/>
  <c r="G119" i="22"/>
  <c r="G120" i="22"/>
  <c r="G121" i="22"/>
  <c r="G122" i="22"/>
  <c r="G123" i="22"/>
  <c r="G124" i="22"/>
  <c r="G125" i="22"/>
  <c r="G126" i="22"/>
  <c r="G127" i="22"/>
  <c r="G128" i="22"/>
  <c r="G129" i="22"/>
  <c r="G130" i="22"/>
  <c r="G131" i="22"/>
  <c r="G132" i="22"/>
  <c r="G133" i="22"/>
  <c r="G134" i="22"/>
  <c r="G135" i="22"/>
  <c r="G136" i="22"/>
  <c r="G137" i="22"/>
  <c r="G138" i="22"/>
  <c r="G139" i="22"/>
  <c r="G140" i="22"/>
  <c r="G141" i="22"/>
  <c r="G142" i="22"/>
  <c r="G143" i="22"/>
  <c r="G144" i="22"/>
  <c r="G145" i="22"/>
  <c r="G146" i="22"/>
  <c r="G147" i="22"/>
  <c r="G148" i="22"/>
  <c r="G149" i="22"/>
  <c r="G150" i="22"/>
  <c r="G151" i="22"/>
  <c r="G152" i="22"/>
  <c r="G153" i="22"/>
  <c r="G154" i="22"/>
  <c r="G155" i="22"/>
  <c r="G156" i="22"/>
  <c r="G157" i="22"/>
  <c r="G158" i="22"/>
  <c r="G159" i="22"/>
  <c r="G160" i="22"/>
  <c r="G161" i="22"/>
  <c r="G162" i="22"/>
  <c r="G163" i="22"/>
  <c r="G164" i="22"/>
  <c r="G165" i="22"/>
  <c r="G166" i="22"/>
  <c r="G167" i="22"/>
  <c r="G168" i="22"/>
  <c r="G169" i="22"/>
  <c r="G170" i="22"/>
  <c r="G171" i="22"/>
  <c r="G172" i="22"/>
  <c r="G173" i="22"/>
  <c r="G174" i="22"/>
  <c r="G175" i="22"/>
  <c r="G176" i="22"/>
  <c r="G177" i="22"/>
  <c r="G178" i="22"/>
  <c r="G179" i="22"/>
  <c r="G180" i="22"/>
  <c r="G181" i="22"/>
  <c r="G182" i="22"/>
  <c r="G183" i="22"/>
  <c r="G184" i="22"/>
  <c r="G185" i="22"/>
  <c r="G186" i="22"/>
  <c r="G187" i="22"/>
  <c r="G188" i="22"/>
  <c r="G189" i="22"/>
  <c r="G190" i="22"/>
  <c r="G191" i="22"/>
  <c r="G192" i="22"/>
  <c r="G193" i="22"/>
  <c r="G194" i="22"/>
  <c r="G195" i="22"/>
  <c r="G196" i="22"/>
  <c r="G197" i="22"/>
  <c r="G198" i="22"/>
  <c r="G199" i="22"/>
  <c r="G200" i="22"/>
  <c r="G201" i="22"/>
  <c r="G202" i="22"/>
  <c r="G203" i="22"/>
  <c r="G204" i="22"/>
  <c r="G205" i="22"/>
  <c r="G206" i="22"/>
  <c r="G207" i="22"/>
  <c r="G208" i="22"/>
  <c r="G209" i="22"/>
  <c r="G210" i="22"/>
  <c r="G211" i="22"/>
  <c r="G212" i="22"/>
  <c r="G213" i="22"/>
  <c r="G214" i="22"/>
  <c r="G215" i="22"/>
  <c r="G216" i="22"/>
  <c r="G217" i="22"/>
  <c r="G218" i="22"/>
  <c r="G219" i="22"/>
  <c r="G220" i="22"/>
  <c r="G221" i="22"/>
  <c r="G222" i="22"/>
  <c r="G223" i="22"/>
  <c r="G224" i="22"/>
  <c r="G225" i="22"/>
  <c r="G226" i="22"/>
  <c r="G227" i="22"/>
  <c r="G228" i="22"/>
  <c r="G229" i="22"/>
  <c r="G230" i="22"/>
  <c r="G231" i="22"/>
  <c r="G232" i="22"/>
  <c r="G233" i="22"/>
  <c r="G234" i="22"/>
  <c r="G235" i="22"/>
  <c r="G236" i="22"/>
  <c r="G237" i="22"/>
  <c r="G238" i="22"/>
  <c r="G239" i="22"/>
  <c r="G240" i="22"/>
  <c r="G241" i="22"/>
  <c r="G242" i="22"/>
  <c r="G243" i="22"/>
  <c r="G244" i="22"/>
  <c r="G245" i="22"/>
  <c r="G246" i="22"/>
  <c r="G247" i="22"/>
  <c r="G248" i="22"/>
  <c r="G249" i="22"/>
  <c r="G250" i="22"/>
  <c r="G251" i="22"/>
  <c r="G252" i="22"/>
  <c r="G253" i="22"/>
  <c r="G254" i="22"/>
  <c r="G255" i="22"/>
  <c r="G256" i="22"/>
  <c r="G257" i="22"/>
  <c r="G258" i="22"/>
  <c r="G259" i="22"/>
  <c r="G260" i="22"/>
  <c r="G261" i="22"/>
  <c r="G262" i="22"/>
  <c r="G263" i="22"/>
  <c r="G264" i="22"/>
  <c r="G265" i="22"/>
  <c r="G266" i="22"/>
  <c r="G267" i="22"/>
  <c r="G268" i="22"/>
  <c r="G269" i="22"/>
  <c r="G270" i="22"/>
  <c r="G271" i="22"/>
  <c r="G272" i="22"/>
  <c r="G273" i="22"/>
  <c r="G274" i="22"/>
  <c r="G275" i="22"/>
  <c r="G276" i="22"/>
  <c r="G277" i="22"/>
  <c r="G278" i="22"/>
  <c r="G279" i="22"/>
  <c r="G280" i="22"/>
  <c r="G281" i="22"/>
  <c r="G282" i="22"/>
  <c r="G283" i="22"/>
  <c r="G284" i="22"/>
  <c r="G285" i="22"/>
  <c r="G286" i="22"/>
  <c r="G287" i="22"/>
  <c r="G288" i="22"/>
  <c r="G289" i="22"/>
  <c r="G290" i="22"/>
  <c r="G291" i="22"/>
  <c r="G292" i="22"/>
  <c r="G293" i="22"/>
  <c r="G294" i="22"/>
  <c r="G295" i="22"/>
  <c r="G296" i="22"/>
  <c r="G297" i="22"/>
  <c r="G298" i="22"/>
  <c r="G299" i="22"/>
  <c r="G300" i="22"/>
  <c r="G301" i="22"/>
  <c r="G302" i="22"/>
  <c r="G303" i="22"/>
  <c r="G304" i="22"/>
  <c r="G305" i="22"/>
  <c r="G306" i="22"/>
  <c r="G307" i="22"/>
  <c r="G308" i="22"/>
  <c r="G309" i="22"/>
  <c r="G310" i="22"/>
  <c r="G311" i="22"/>
  <c r="G312" i="22"/>
  <c r="G313" i="22"/>
  <c r="G314" i="22"/>
  <c r="G315" i="22"/>
  <c r="G316" i="22"/>
  <c r="G317" i="22"/>
  <c r="G318" i="22"/>
  <c r="G319" i="22"/>
  <c r="G320" i="22"/>
  <c r="G321" i="22"/>
  <c r="G322" i="22"/>
  <c r="G323" i="22"/>
  <c r="G324" i="22"/>
  <c r="G325" i="22"/>
  <c r="G326" i="22"/>
  <c r="G327" i="22"/>
  <c r="G328" i="22"/>
  <c r="G329" i="22"/>
  <c r="G330" i="22"/>
  <c r="G331" i="22"/>
  <c r="G332" i="22"/>
  <c r="G333" i="22"/>
  <c r="G334" i="22"/>
  <c r="G335" i="22"/>
  <c r="G336" i="22"/>
  <c r="G337" i="22"/>
  <c r="G338" i="22"/>
  <c r="G339" i="22"/>
  <c r="G340" i="22"/>
  <c r="G341" i="22"/>
  <c r="G342" i="22"/>
  <c r="G343" i="22"/>
  <c r="G344" i="22"/>
  <c r="G345" i="22"/>
  <c r="G346" i="22"/>
  <c r="G347" i="22"/>
  <c r="G348" i="22"/>
  <c r="G349" i="22"/>
  <c r="G350" i="22"/>
  <c r="G351" i="22"/>
  <c r="G352" i="22"/>
  <c r="G353" i="22"/>
  <c r="G354" i="22"/>
  <c r="G355" i="22"/>
  <c r="G356" i="22"/>
  <c r="G357" i="22"/>
  <c r="G358" i="22"/>
  <c r="G359" i="22"/>
  <c r="G360" i="22"/>
  <c r="G361" i="22"/>
  <c r="G2" i="22"/>
  <c r="F3" i="22"/>
  <c r="F4" i="22"/>
  <c r="F5" i="22"/>
  <c r="F6" i="22"/>
  <c r="F7" i="22"/>
  <c r="F8" i="22"/>
  <c r="F9" i="22"/>
  <c r="F10" i="22"/>
  <c r="F11" i="22"/>
  <c r="F12" i="22"/>
  <c r="F13" i="22"/>
  <c r="F14" i="22"/>
  <c r="F15" i="22"/>
  <c r="F16" i="22"/>
  <c r="F17" i="22"/>
  <c r="F18" i="22"/>
  <c r="F19" i="22"/>
  <c r="F20" i="22"/>
  <c r="F21" i="22"/>
  <c r="F22" i="22"/>
  <c r="F23" i="22"/>
  <c r="F24" i="22"/>
  <c r="F25" i="22"/>
  <c r="F26" i="22"/>
  <c r="F27" i="22"/>
  <c r="F28" i="22"/>
  <c r="F29" i="22"/>
  <c r="F30" i="22"/>
  <c r="F31" i="22"/>
  <c r="F32" i="22"/>
  <c r="F33" i="22"/>
  <c r="F34" i="22"/>
  <c r="F35" i="22"/>
  <c r="F36" i="22"/>
  <c r="F37" i="22"/>
  <c r="F38" i="22"/>
  <c r="F39" i="22"/>
  <c r="F40" i="22"/>
  <c r="F41" i="22"/>
  <c r="F42" i="22"/>
  <c r="F43" i="22"/>
  <c r="F44" i="22"/>
  <c r="F45" i="22"/>
  <c r="F46" i="22"/>
  <c r="F47" i="22"/>
  <c r="F48" i="22"/>
  <c r="F49" i="22"/>
  <c r="F50" i="22"/>
  <c r="F51" i="22"/>
  <c r="F52" i="22"/>
  <c r="F53" i="22"/>
  <c r="F54" i="22"/>
  <c r="F55" i="22"/>
  <c r="F56" i="22"/>
  <c r="F57" i="22"/>
  <c r="F58" i="22"/>
  <c r="F59" i="22"/>
  <c r="F60" i="22"/>
  <c r="F61" i="22"/>
  <c r="F62" i="22"/>
  <c r="F63" i="22"/>
  <c r="F64" i="22"/>
  <c r="F65" i="22"/>
  <c r="F66" i="22"/>
  <c r="F67" i="22"/>
  <c r="F68" i="22"/>
  <c r="F69" i="22"/>
  <c r="F70" i="22"/>
  <c r="F71" i="22"/>
  <c r="F72" i="22"/>
  <c r="F73" i="22"/>
  <c r="F74" i="22"/>
  <c r="F75" i="22"/>
  <c r="F76" i="22"/>
  <c r="F77" i="22"/>
  <c r="F78" i="22"/>
  <c r="F79" i="22"/>
  <c r="F80" i="22"/>
  <c r="F81" i="22"/>
  <c r="F82" i="22"/>
  <c r="F83" i="22"/>
  <c r="F84" i="22"/>
  <c r="F85" i="22"/>
  <c r="F86" i="22"/>
  <c r="F87" i="22"/>
  <c r="F88" i="22"/>
  <c r="F89" i="22"/>
  <c r="F90" i="22"/>
  <c r="F91" i="22"/>
  <c r="F92" i="22"/>
  <c r="F93" i="22"/>
  <c r="F94" i="22"/>
  <c r="F95" i="22"/>
  <c r="F96" i="22"/>
  <c r="F97" i="22"/>
  <c r="F98" i="22"/>
  <c r="F99" i="22"/>
  <c r="F100" i="22"/>
  <c r="F101" i="22"/>
  <c r="F102" i="22"/>
  <c r="F103" i="22"/>
  <c r="F104" i="22"/>
  <c r="F105" i="22"/>
  <c r="F106" i="22"/>
  <c r="F107" i="22"/>
  <c r="F108" i="22"/>
  <c r="F109" i="22"/>
  <c r="F110" i="22"/>
  <c r="F111" i="22"/>
  <c r="F112" i="22"/>
  <c r="F113" i="22"/>
  <c r="F114" i="22"/>
  <c r="F115" i="22"/>
  <c r="F116" i="22"/>
  <c r="F117" i="22"/>
  <c r="F118" i="22"/>
  <c r="F119" i="22"/>
  <c r="F120" i="22"/>
  <c r="F121" i="22"/>
  <c r="F122" i="22"/>
  <c r="F123" i="22"/>
  <c r="F124" i="22"/>
  <c r="F125" i="22"/>
  <c r="F126" i="22"/>
  <c r="F127" i="22"/>
  <c r="F128" i="22"/>
  <c r="F129" i="22"/>
  <c r="F130" i="22"/>
  <c r="F131" i="22"/>
  <c r="F132" i="22"/>
  <c r="F133" i="22"/>
  <c r="F134" i="22"/>
  <c r="F135" i="22"/>
  <c r="F136" i="22"/>
  <c r="F137" i="22"/>
  <c r="F138" i="22"/>
  <c r="F139" i="22"/>
  <c r="F140" i="22"/>
  <c r="F141" i="22"/>
  <c r="F142" i="22"/>
  <c r="F143" i="22"/>
  <c r="F144" i="22"/>
  <c r="F145" i="22"/>
  <c r="F146" i="22"/>
  <c r="F147" i="22"/>
  <c r="F148" i="22"/>
  <c r="F149" i="22"/>
  <c r="F150" i="22"/>
  <c r="F151" i="22"/>
  <c r="F152" i="22"/>
  <c r="F153" i="22"/>
  <c r="F154" i="22"/>
  <c r="F155" i="22"/>
  <c r="F156" i="22"/>
  <c r="F157" i="22"/>
  <c r="F158" i="22"/>
  <c r="F159" i="22"/>
  <c r="F160" i="22"/>
  <c r="F161" i="22"/>
  <c r="F162" i="22"/>
  <c r="F163" i="22"/>
  <c r="F164" i="22"/>
  <c r="F165" i="22"/>
  <c r="F166" i="22"/>
  <c r="F167" i="22"/>
  <c r="F168" i="22"/>
  <c r="F169" i="22"/>
  <c r="F170" i="22"/>
  <c r="F171" i="22"/>
  <c r="F172" i="22"/>
  <c r="F173" i="22"/>
  <c r="F174" i="22"/>
  <c r="F175" i="22"/>
  <c r="F176" i="22"/>
  <c r="F177" i="22"/>
  <c r="F178" i="22"/>
  <c r="F179" i="22"/>
  <c r="F180" i="22"/>
  <c r="F181" i="22"/>
  <c r="F182" i="22"/>
  <c r="F183" i="22"/>
  <c r="F184" i="22"/>
  <c r="F185" i="22"/>
  <c r="F186" i="22"/>
  <c r="F187" i="22"/>
  <c r="F188" i="22"/>
  <c r="F189" i="22"/>
  <c r="F190" i="22"/>
  <c r="F191" i="22"/>
  <c r="F192" i="22"/>
  <c r="F193" i="22"/>
  <c r="F194" i="22"/>
  <c r="F195" i="22"/>
  <c r="F196" i="22"/>
  <c r="F197" i="22"/>
  <c r="F198" i="22"/>
  <c r="F199" i="22"/>
  <c r="F200" i="22"/>
  <c r="F201" i="22"/>
  <c r="F202" i="22"/>
  <c r="F203" i="22"/>
  <c r="F204" i="22"/>
  <c r="F205" i="22"/>
  <c r="F206" i="22"/>
  <c r="F207" i="22"/>
  <c r="F208" i="22"/>
  <c r="F209" i="22"/>
  <c r="F210" i="22"/>
  <c r="F211" i="22"/>
  <c r="F212" i="22"/>
  <c r="F213" i="22"/>
  <c r="F214" i="22"/>
  <c r="F215" i="22"/>
  <c r="F216" i="22"/>
  <c r="F217" i="22"/>
  <c r="F218" i="22"/>
  <c r="F219" i="22"/>
  <c r="F220" i="22"/>
  <c r="F221" i="22"/>
  <c r="F222" i="22"/>
  <c r="F223" i="22"/>
  <c r="F224" i="22"/>
  <c r="F225" i="22"/>
  <c r="F226" i="22"/>
  <c r="F227" i="22"/>
  <c r="F228" i="22"/>
  <c r="F229" i="22"/>
  <c r="F230" i="22"/>
  <c r="F231" i="22"/>
  <c r="F232" i="22"/>
  <c r="F233" i="22"/>
  <c r="F234" i="22"/>
  <c r="F235" i="22"/>
  <c r="F236" i="22"/>
  <c r="F237" i="22"/>
  <c r="F238" i="22"/>
  <c r="F239" i="22"/>
  <c r="F240" i="22"/>
  <c r="F241" i="22"/>
  <c r="F242" i="22"/>
  <c r="F243" i="22"/>
  <c r="F244" i="22"/>
  <c r="F245" i="22"/>
  <c r="F246" i="22"/>
  <c r="F247" i="22"/>
  <c r="F248" i="22"/>
  <c r="F249" i="22"/>
  <c r="F250" i="22"/>
  <c r="F251" i="22"/>
  <c r="F252" i="22"/>
  <c r="F253" i="22"/>
  <c r="F254" i="22"/>
  <c r="F255" i="22"/>
  <c r="F256" i="22"/>
  <c r="F257" i="22"/>
  <c r="F258" i="22"/>
  <c r="F259" i="22"/>
  <c r="F260" i="22"/>
  <c r="F261" i="22"/>
  <c r="F262" i="22"/>
  <c r="F263" i="22"/>
  <c r="F264" i="22"/>
  <c r="F265" i="22"/>
  <c r="F266" i="22"/>
  <c r="F267" i="22"/>
  <c r="F268" i="22"/>
  <c r="F269" i="22"/>
  <c r="F270" i="22"/>
  <c r="F271" i="22"/>
  <c r="F272" i="22"/>
  <c r="F273" i="22"/>
  <c r="F274" i="22"/>
  <c r="F275" i="22"/>
  <c r="F276" i="22"/>
  <c r="F277" i="22"/>
  <c r="F278" i="22"/>
  <c r="F279" i="22"/>
  <c r="F280" i="22"/>
  <c r="F281" i="22"/>
  <c r="F282" i="22"/>
  <c r="F283" i="22"/>
  <c r="F284" i="22"/>
  <c r="F285" i="22"/>
  <c r="F286" i="22"/>
  <c r="F287" i="22"/>
  <c r="F288" i="22"/>
  <c r="F289" i="22"/>
  <c r="F290" i="22"/>
  <c r="F291" i="22"/>
  <c r="F292" i="22"/>
  <c r="F293" i="22"/>
  <c r="F294" i="22"/>
  <c r="F295" i="22"/>
  <c r="F296" i="22"/>
  <c r="F297" i="22"/>
  <c r="F298" i="22"/>
  <c r="F299" i="22"/>
  <c r="F300" i="22"/>
  <c r="F301" i="22"/>
  <c r="F302" i="22"/>
  <c r="F303" i="22"/>
  <c r="F304" i="22"/>
  <c r="F305" i="22"/>
  <c r="F306" i="22"/>
  <c r="F307" i="22"/>
  <c r="F308" i="22"/>
  <c r="F309" i="22"/>
  <c r="F310" i="22"/>
  <c r="F311" i="22"/>
  <c r="F312" i="22"/>
  <c r="F313" i="22"/>
  <c r="F314" i="22"/>
  <c r="F315" i="22"/>
  <c r="F316" i="22"/>
  <c r="F317" i="22"/>
  <c r="F318" i="22"/>
  <c r="F319" i="22"/>
  <c r="F320" i="22"/>
  <c r="F321" i="22"/>
  <c r="F322" i="22"/>
  <c r="F323" i="22"/>
  <c r="F324" i="22"/>
  <c r="F325" i="22"/>
  <c r="F2"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ata Borošak</author>
  </authors>
  <commentList>
    <comment ref="C166" authorId="0" shapeId="0" xr:uid="{00000000-0006-0000-0000-000001000000}">
      <text>
        <r>
          <rPr>
            <b/>
            <sz val="8"/>
            <color indexed="81"/>
            <rFont val="Segoe UI"/>
            <family val="2"/>
            <charset val="238"/>
          </rPr>
          <t>do 10. listopada 2010. go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ina Žabić</author>
  </authors>
  <commentList>
    <comment ref="G1" authorId="0" shapeId="0" xr:uid="{00000000-0006-0000-0200-000001000000}">
      <text>
        <r>
          <rPr>
            <sz val="9"/>
            <color indexed="81"/>
            <rFont val="Segoe UI"/>
            <family val="2"/>
            <charset val="238"/>
          </rPr>
          <t xml:space="preserve">1 - osnivanje pravne osobe (samostalno ili zajedno s drugim inozemnim ili domaćim ulagačem/ulagačima)
3 - preuzimanjem udjela u procesu privatizacije 
4 - preuzimanjem udjela u kapitalu od domaćih ili inozemnih pravnih ili fizičkih osoba
</t>
        </r>
      </text>
    </comment>
    <comment ref="A2" authorId="0" shapeId="0" xr:uid="{00000000-0006-0000-0200-000002000000}">
      <text>
        <r>
          <rPr>
            <sz val="9"/>
            <color indexed="81"/>
            <rFont val="Segoe UI"/>
            <family val="2"/>
            <charset val="238"/>
          </rPr>
          <t xml:space="preserve">A - inozemni ulagač
B - obrnuto ulaganje
FA - horizontalno povezano poduzeće
FB - horizontalno povezano poduzeće
C - portfeljni ulagači (u dionice)
O - portfeljni ulagači (u vlasničke udjel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ina Žabić</author>
  </authors>
  <commentList>
    <comment ref="E2" authorId="0" shapeId="0" xr:uid="{00000000-0006-0000-0300-000001000000}">
      <text>
        <r>
          <rPr>
            <sz val="9"/>
            <color indexed="81"/>
            <rFont val="Segoe UI"/>
            <family val="2"/>
            <charset val="238"/>
          </rPr>
          <t xml:space="preserve">1 - osnivački ulog
2a - povećanje temeljnog kapitala
2b - povećanje pričuva pravne osobe
3 - privatizacija (otkup udjela od Hrvatskog fonda za privatizaciju)
4 - preuzimanje udjela od drugih pravnih ili fizičkih osoba / prodaja udjela drugoj pravnoj ili fizičkoj osobi
</t>
        </r>
      </text>
    </comment>
    <comment ref="F2" authorId="0" shapeId="0" xr:uid="{00000000-0006-0000-0300-000002000000}">
      <text>
        <r>
          <rPr>
            <sz val="8"/>
            <color indexed="81"/>
            <rFont val="Life L2"/>
            <family val="1"/>
            <charset val="238"/>
          </rPr>
          <t>1 – uplata u novcu
2 – maržni kredit brokera
3 – stvari
4  – prava i licencije
5 – zamjena dužničkog odnosa vlasničkim ( pretvaranje inozemnog potraživanja u vlasnički ulog
7  –  fin. potraživanja / imovina (osim dionica/vlasničkih udjela)
7a –  fin. imovina u obliku dionica/vl. udjela rezidentnog društva
7b – fin. imovina u obliku dionica/vl. udjela nerezidentnog društva 
7c –  vlasnički udjeli (dionice) stečene kroz dividendu u dionicama
8 – pripajanja i spajanja
11 – prijenos nekretnine
12 – prijenos vlasništva bez naknade
P – neparticipirajuće povlaštene dionice</t>
        </r>
      </text>
    </comment>
    <comment ref="A3" authorId="0" shapeId="0" xr:uid="{00000000-0006-0000-0300-000003000000}">
      <text>
        <r>
          <rPr>
            <sz val="9"/>
            <color indexed="81"/>
            <rFont val="Segoe UI"/>
            <family val="2"/>
            <charset val="238"/>
          </rPr>
          <t xml:space="preserve">A - inozemni ulagač
B - obrnuto ulaganje
FA - horizontalno povezano poduzeće
FB - horizontalno povezano poduzeće
C - portfeljni ulagači (u dionice)
O - portfeljni ulagači (u vlasničke udjel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ina Žabić</author>
  </authors>
  <commentList>
    <comment ref="A2" authorId="0" shapeId="0" xr:uid="{00000000-0006-0000-0600-000001000000}">
      <text>
        <r>
          <rPr>
            <sz val="9"/>
            <color indexed="81"/>
            <rFont val="Segoe UI"/>
            <family val="2"/>
            <charset val="238"/>
          </rPr>
          <t xml:space="preserve">B - inozemna pravna osoba
A - obrnuto ulaganje
FA - horizontačno povezano poduzeće
FB - horizontalno povezano poduzeće
C - portfeljni ulagači (u dionice)
O - portfeljni ulagači (u vlasničke udjel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arina Žabić</author>
  </authors>
  <commentList>
    <comment ref="E2" authorId="0" shapeId="0" xr:uid="{00000000-0006-0000-0700-000001000000}">
      <text>
        <r>
          <rPr>
            <sz val="9"/>
            <color indexed="81"/>
            <rFont val="Life L2"/>
            <family val="1"/>
            <charset val="238"/>
          </rPr>
          <t>1 – uplata u novcu
2 – maržni kredit brokera
3 – stvari
4  – prava i licencije
5 – zamjena dužničkog odnosa vlasničkim ( pretvaranje inozemnog potraživanja u vlasnički ulog
7  –  fin. potraživanja / imovina (osim dionica/vlasničkih udjela)
7a –  fin. imovina u obliku dionica/vl. udjela rezidentnog društva
7b – fin. imovina u obliku dionica/vl. udjela nerezidentnog društva 
7c –  vlasnički udjeli (dionice) stečene kroz dividendu u dionicama
8 – pripajanja i spajanja
11 – prijenos nekretnine
12 – prijenos vlasništva bez naknade
P – neparticipirajuće povlaštene dionice</t>
        </r>
      </text>
    </comment>
    <comment ref="A3" authorId="0" shapeId="0" xr:uid="{00000000-0006-0000-0700-000002000000}">
      <text>
        <r>
          <rPr>
            <sz val="9"/>
            <color indexed="81"/>
            <rFont val="Segoe UI"/>
            <family val="2"/>
            <charset val="238"/>
          </rPr>
          <t xml:space="preserve">B - ulaganje u inozemstvo
FA - horizontačno povezano poduzeće
FB - horizontalno povezano poduzeće
C - portfeljni ulagači (u dionice)
O - portfeljni ulagači (u vlasničke udjele)
</t>
        </r>
      </text>
    </comment>
  </commentList>
</comments>
</file>

<file path=xl/sharedStrings.xml><?xml version="1.0" encoding="utf-8"?>
<sst xmlns="http://schemas.openxmlformats.org/spreadsheetml/2006/main" count="3119" uniqueCount="2005">
  <si>
    <t>PRIJAVA INOZEMNOG VLASNIČKOG ULAGANJA</t>
  </si>
  <si>
    <t>NAZIV</t>
  </si>
  <si>
    <t>MATIČNI BROJ</t>
  </si>
  <si>
    <t>OIB</t>
  </si>
  <si>
    <t>OSOBA ZA KONTAKAT</t>
  </si>
  <si>
    <t>TELEFON</t>
  </si>
  <si>
    <t>E-MAIL</t>
  </si>
  <si>
    <t>POPUNIO/LA</t>
  </si>
  <si>
    <t>Naziv inozemnog ulagača</t>
  </si>
  <si>
    <t>Način ulaska u vlasničku strukturu</t>
  </si>
  <si>
    <t>Djelatnost inozemnog ulagača</t>
  </si>
  <si>
    <t>* za portfeljna vlasnička ulaganja popunjavaju se samo rubrike označene zvjezdicom</t>
  </si>
  <si>
    <r>
      <t>Šifra inozemnog ulagača</t>
    </r>
    <r>
      <rPr>
        <b/>
        <sz val="10"/>
        <color theme="1"/>
        <rFont val="Life L2"/>
        <family val="1"/>
        <charset val="238"/>
      </rPr>
      <t>*</t>
    </r>
  </si>
  <si>
    <t>Vrsta vlasničkog ulaganja</t>
  </si>
  <si>
    <t>Postotak udjela u kapitalu, ostvaren transakcijom</t>
  </si>
  <si>
    <t>1 – uplata u novcu</t>
  </si>
  <si>
    <t>2 – maržni kredit brokera</t>
  </si>
  <si>
    <t>3 – stvari</t>
  </si>
  <si>
    <t>4  – prava i licencije</t>
  </si>
  <si>
    <t>5 – zamjena dužničkog odnosa vlasničkim ( pretvaranje inozemnog potraživanja u vlasnički ulog</t>
  </si>
  <si>
    <t>7  –  fin. potraživanja / imovina (osim dionica/vlasničkih udjela)</t>
  </si>
  <si>
    <t>7a –  fin. imovina u obliku dionica/vl. udjela rezidentnog društva</t>
  </si>
  <si>
    <t xml:space="preserve">7b – fin. imovina u obliku dionica/vl. udjela nerezidentnog društva </t>
  </si>
  <si>
    <t>7c –  vlasnički udjeli (dionice) stečene kroz dividendu u dionicama</t>
  </si>
  <si>
    <t>8 – pripajanja i spajanja</t>
  </si>
  <si>
    <t>11 – prijenos nekretnine</t>
  </si>
  <si>
    <t>12 – prijenos vlasništva bez naknade</t>
  </si>
  <si>
    <t>P – neparticipirajuće povlaštene dionice</t>
  </si>
  <si>
    <t>DVOSLOVNA OZNAKA</t>
  </si>
  <si>
    <t xml:space="preserve"> DRŽAVA ILI ZEMLJA (kratko ime na hrvatskom)</t>
  </si>
  <si>
    <t>ENGLESKI NAZIV FINANCIJSKE INSTITUCIJE</t>
  </si>
  <si>
    <t>AF</t>
  </si>
  <si>
    <t>AFGANISTAN</t>
  </si>
  <si>
    <t>5U</t>
  </si>
  <si>
    <t>ADC (Andean Development Corporation)</t>
  </si>
  <si>
    <t>AL</t>
  </si>
  <si>
    <t>ALBANIJA</t>
  </si>
  <si>
    <t>5D</t>
  </si>
  <si>
    <t>AfDB (African Development Bank)</t>
  </si>
  <si>
    <t>DZ</t>
  </si>
  <si>
    <t>ALŽIR</t>
  </si>
  <si>
    <t>5Q</t>
  </si>
  <si>
    <t>African Development Fund</t>
  </si>
  <si>
    <t>AS</t>
  </si>
  <si>
    <t>AMERIČKA SAMOA</t>
  </si>
  <si>
    <t>5M</t>
  </si>
  <si>
    <t>AMF (Arab Monetary Fund)</t>
  </si>
  <si>
    <t>VI</t>
  </si>
  <si>
    <t>AMERIČKI DJEVIČANSKI OTOCI</t>
  </si>
  <si>
    <t>5E</t>
  </si>
  <si>
    <t>AsDB (Asian Development Bank)</t>
  </si>
  <si>
    <t>AD</t>
  </si>
  <si>
    <t>ANDORA</t>
  </si>
  <si>
    <t>5R</t>
  </si>
  <si>
    <t>Asian Development Fund</t>
  </si>
  <si>
    <t>AO</t>
  </si>
  <si>
    <t>ANGOLA</t>
  </si>
  <si>
    <t>5N</t>
  </si>
  <si>
    <t>BADEA (Banque arabe pour le développement économique en Afrique)</t>
  </si>
  <si>
    <t>AI</t>
  </si>
  <si>
    <t>ANGUILLA</t>
  </si>
  <si>
    <t>5O</t>
  </si>
  <si>
    <t>Banque Centrale des États de l’Afrique de l’Ouest (BCEAO)</t>
  </si>
  <si>
    <t>AQ</t>
  </si>
  <si>
    <t>ANTARKTIKA</t>
  </si>
  <si>
    <t>5W</t>
  </si>
  <si>
    <t>Banque des États de l’Afrique centrale (BEAC)</t>
  </si>
  <si>
    <t>AG</t>
  </si>
  <si>
    <t>ANTIGVA I BARBUDA</t>
  </si>
  <si>
    <t>5B</t>
  </si>
  <si>
    <t>BIS (Bank for International Settlements)</t>
  </si>
  <si>
    <t>AR</t>
  </si>
  <si>
    <t>ARGENTINA</t>
  </si>
  <si>
    <t>5T</t>
  </si>
  <si>
    <t>CABEI (Central American Bank for Economic Integration)</t>
  </si>
  <si>
    <t>AM</t>
  </si>
  <si>
    <t>ARMENIJA</t>
  </si>
  <si>
    <t>5P</t>
  </si>
  <si>
    <t>CASDB (Central African States’ Development Bank)</t>
  </si>
  <si>
    <t>AW</t>
  </si>
  <si>
    <t>ARUBA</t>
  </si>
  <si>
    <t>5L</t>
  </si>
  <si>
    <t>CDB (Caribbean Development Bank)</t>
  </si>
  <si>
    <t>AU</t>
  </si>
  <si>
    <t>AUSTRALIJA</t>
  </si>
  <si>
    <t>6P</t>
  </si>
  <si>
    <t>CERN (European Organisation for Nuclear Research)</t>
  </si>
  <si>
    <t>AT</t>
  </si>
  <si>
    <t>AUSTRIJA</t>
  </si>
  <si>
    <t>4Q</t>
  </si>
  <si>
    <t>Committee of Regions</t>
  </si>
  <si>
    <t>AZ</t>
  </si>
  <si>
    <t>AZERBAJDŽAN</t>
  </si>
  <si>
    <t>5X</t>
  </si>
  <si>
    <t xml:space="preserve">Communauté Économique et Monétaire de l’Afrique Centrale (CEMAC) </t>
  </si>
  <si>
    <t>BS</t>
  </si>
  <si>
    <t>BAHAMI</t>
  </si>
  <si>
    <t>6C</t>
  </si>
  <si>
    <t>Council of Europe</t>
  </si>
  <si>
    <t>BH</t>
  </si>
  <si>
    <t>BAHREIN</t>
  </si>
  <si>
    <t>4N</t>
  </si>
  <si>
    <t>Court of Auditors</t>
  </si>
  <si>
    <t>BD</t>
  </si>
  <si>
    <t>BANGLADEŠ</t>
  </si>
  <si>
    <t>4M</t>
  </si>
  <si>
    <t>Court of Justice</t>
  </si>
  <si>
    <t>BB</t>
  </si>
  <si>
    <t>BARBADOS</t>
  </si>
  <si>
    <t>5I</t>
  </si>
  <si>
    <t>Eastern Caribbean Central Bank (ECCB)</t>
  </si>
  <si>
    <t>BE</t>
  </si>
  <si>
    <t>BELGIJA</t>
  </si>
  <si>
    <t>5Y</t>
  </si>
  <si>
    <t>Eastern Caribbean Currency Union (ECCU)</t>
  </si>
  <si>
    <t>BZ</t>
  </si>
  <si>
    <t>BELIZE</t>
  </si>
  <si>
    <t>5F</t>
  </si>
  <si>
    <t>EBRD (European Bank for Reconstruction and Development)</t>
  </si>
  <si>
    <t>BJ</t>
  </si>
  <si>
    <t>BENIN</t>
  </si>
  <si>
    <t>6K</t>
  </si>
  <si>
    <t>EBU/UER (European Broadcasting Union/Union européenne de radio-télévision)</t>
  </si>
  <si>
    <t>BM</t>
  </si>
  <si>
    <t>BERMUDI</t>
  </si>
  <si>
    <t>4D</t>
  </si>
  <si>
    <t>EC (European Commission)</t>
  </si>
  <si>
    <t>CI</t>
  </si>
  <si>
    <t>BJELOKOSNA OBALA</t>
  </si>
  <si>
    <t>6N</t>
  </si>
  <si>
    <t>ECMWF (European Centre for Medium-Range Weather Forecasts)</t>
  </si>
  <si>
    <t>BY</t>
  </si>
  <si>
    <t>BJELORUSIJA</t>
  </si>
  <si>
    <t>4P</t>
  </si>
  <si>
    <t>Economic and Social Committee</t>
  </si>
  <si>
    <t>BW</t>
  </si>
  <si>
    <t>BOCVANA</t>
  </si>
  <si>
    <t>4H</t>
  </si>
  <si>
    <t>ECSC (European Community of Steel and Coal)</t>
  </si>
  <si>
    <t>BO</t>
  </si>
  <si>
    <t>BOLIVIJA, PLURINACIONALNA DRŽAVA</t>
  </si>
  <si>
    <t>4E</t>
  </si>
  <si>
    <t>EDF (European Development Fund)</t>
  </si>
  <si>
    <t>BQ</t>
  </si>
  <si>
    <t>BONAIRE, SVETI EUSTAZIJE I SABA</t>
  </si>
  <si>
    <t>4C</t>
  </si>
  <si>
    <t>EIB (European Investment Bank)</t>
  </si>
  <si>
    <t>BA</t>
  </si>
  <si>
    <t>BOSNA I HERCEGOVINA</t>
  </si>
  <si>
    <t>4G</t>
  </si>
  <si>
    <t>EIF (European Investment Fund)</t>
  </si>
  <si>
    <t>CX</t>
  </si>
  <si>
    <t>BOŽIĆNI OTOK</t>
  </si>
  <si>
    <t>6O</t>
  </si>
  <si>
    <t>EMBL (European Molecular Biology Laboratory)</t>
  </si>
  <si>
    <t>BR</t>
  </si>
  <si>
    <t>BRAZIL</t>
  </si>
  <si>
    <t>4B</t>
  </si>
  <si>
    <t>EMS (European Monetary System)</t>
  </si>
  <si>
    <t>VG</t>
  </si>
  <si>
    <t>BRITANSKI DJEVIČANSKI OTOCI</t>
  </si>
  <si>
    <t>6F</t>
  </si>
  <si>
    <t>EPO (European Patent Office)</t>
  </si>
  <si>
    <t>IO</t>
  </si>
  <si>
    <t>BRITANSKI INDIJSKOOCEANSKI TERITORIJ</t>
  </si>
  <si>
    <t>6E</t>
  </si>
  <si>
    <t>ESA (European Space Agency)</t>
  </si>
  <si>
    <t>BN</t>
  </si>
  <si>
    <t>BRUNEJ</t>
  </si>
  <si>
    <t>6M</t>
  </si>
  <si>
    <t>ESO (European Southern Observatory)</t>
  </si>
  <si>
    <t>BG</t>
  </si>
  <si>
    <t>BUGARSKA</t>
  </si>
  <si>
    <t>6L</t>
  </si>
  <si>
    <t>EUMETSAT (European Organisation for the Exploitation of Meteorological Satellites)</t>
  </si>
  <si>
    <t>BF</t>
  </si>
  <si>
    <t>BURKINA FASO</t>
  </si>
  <si>
    <t>6G</t>
  </si>
  <si>
    <t>EUROCONTROL (European Organisation for the Safety of Air Navigation)</t>
  </si>
  <si>
    <t>BI</t>
  </si>
  <si>
    <t>BURUNDI</t>
  </si>
  <si>
    <t>4L</t>
  </si>
  <si>
    <t>European Council</t>
  </si>
  <si>
    <t>BT</t>
  </si>
  <si>
    <t>BUTAN</t>
  </si>
  <si>
    <t>4K</t>
  </si>
  <si>
    <t>European Parliament</t>
  </si>
  <si>
    <t>CY</t>
  </si>
  <si>
    <t>CIPAR</t>
  </si>
  <si>
    <t>6H</t>
  </si>
  <si>
    <t>EUTELSAT (European Telecommunications Satellite Organisation)</t>
  </si>
  <si>
    <t>ME</t>
  </si>
  <si>
    <t>CRNA GORA</t>
  </si>
  <si>
    <t>1J</t>
  </si>
  <si>
    <t>FAO (Food and Agriculture Organisation)</t>
  </si>
  <si>
    <t>CW</t>
  </si>
  <si>
    <t>CURACAO</t>
  </si>
  <si>
    <t>5S</t>
  </si>
  <si>
    <t>Fonds spécial unifié de développement</t>
  </si>
  <si>
    <t>TD</t>
  </si>
  <si>
    <t>ČAD</t>
  </si>
  <si>
    <t>5C</t>
  </si>
  <si>
    <t>IADB (Inter-American Development Bank)</t>
  </si>
  <si>
    <t>CZ</t>
  </si>
  <si>
    <t>ČEŠKA</t>
  </si>
  <si>
    <t>1R</t>
  </si>
  <si>
    <t>IAEA (International Atomic Energy Agency)</t>
  </si>
  <si>
    <t>CL</t>
  </si>
  <si>
    <t>ČILE</t>
  </si>
  <si>
    <t>5J</t>
  </si>
  <si>
    <t>IBEC (International Bank for Economic Co-operation)</t>
  </si>
  <si>
    <t>DK</t>
  </si>
  <si>
    <t>DANSKA</t>
  </si>
  <si>
    <t>1E</t>
  </si>
  <si>
    <t>IBRD (International Bank for Reconstruction and Development)</t>
  </si>
  <si>
    <t>DM</t>
  </si>
  <si>
    <t>DOMINIKA</t>
  </si>
  <si>
    <t>6D</t>
  </si>
  <si>
    <t>ICRC (International Committee of the Red Cross)</t>
  </si>
  <si>
    <t>DO</t>
  </si>
  <si>
    <t>DOMINIKANSKA REPUBLIKA</t>
  </si>
  <si>
    <t>1F</t>
  </si>
  <si>
    <t>IDA (International Development Association)</t>
  </si>
  <si>
    <t>DJ</t>
  </si>
  <si>
    <t>DŽIBUTI</t>
  </si>
  <si>
    <t>1L</t>
  </si>
  <si>
    <t>IFAD (International Fund for Agricultural Development)</t>
  </si>
  <si>
    <t>EG</t>
  </si>
  <si>
    <t>EGIPAT</t>
  </si>
  <si>
    <t>1M</t>
  </si>
  <si>
    <t>IFC (International Finance Corporation)</t>
  </si>
  <si>
    <t>EC</t>
  </si>
  <si>
    <t>EKVADOR</t>
  </si>
  <si>
    <t>5K</t>
  </si>
  <si>
    <t>IIB (International Investment Bank)</t>
  </si>
  <si>
    <t>GQ</t>
  </si>
  <si>
    <t>EKVATORSKA GVINEJA</t>
  </si>
  <si>
    <t>5G</t>
  </si>
  <si>
    <t>IIC (Inter-American Investment Corporation)</t>
  </si>
  <si>
    <t>ER</t>
  </si>
  <si>
    <t>ERITREJA</t>
  </si>
  <si>
    <t>1S</t>
  </si>
  <si>
    <t>ILO (International Labour Organisation)</t>
  </si>
  <si>
    <t>EE</t>
  </si>
  <si>
    <t>ESTONIJA</t>
  </si>
  <si>
    <t>1C</t>
  </si>
  <si>
    <t>IMF (International Monetary Fund)</t>
  </si>
  <si>
    <t>ET</t>
  </si>
  <si>
    <t>ETIOPIJA</t>
  </si>
  <si>
    <t>6J</t>
  </si>
  <si>
    <t>INTELSAT (International Telecommunications Satellite Organisation)</t>
  </si>
  <si>
    <t>FK</t>
  </si>
  <si>
    <t>FALKLANDI (MALVINI)</t>
  </si>
  <si>
    <t>7Z</t>
  </si>
  <si>
    <t xml:space="preserve">International Organisations excluding European Union Institutions </t>
  </si>
  <si>
    <t>FO</t>
  </si>
  <si>
    <t>FEROJSKI OTOCI (OVČJI)</t>
  </si>
  <si>
    <t>6Q</t>
  </si>
  <si>
    <t>IOM (International Organisation for Migration)</t>
  </si>
  <si>
    <t>FJ</t>
  </si>
  <si>
    <t>FIDŽI</t>
  </si>
  <si>
    <t>6R</t>
  </si>
  <si>
    <t>Islamic Development Bank (IDB)</t>
  </si>
  <si>
    <t>PH</t>
  </si>
  <si>
    <t>FILIPINI</t>
  </si>
  <si>
    <t>1T</t>
  </si>
  <si>
    <t>ITU (International Telecommunication Union)</t>
  </si>
  <si>
    <t>FI</t>
  </si>
  <si>
    <t>FINSKA</t>
  </si>
  <si>
    <t>1N</t>
  </si>
  <si>
    <t>MIGA (Multilateral Investment Guarantee Agency)</t>
  </si>
  <si>
    <t>FR</t>
  </si>
  <si>
    <t>FRANCUSKA</t>
  </si>
  <si>
    <t>6B</t>
  </si>
  <si>
    <t>NATO (North Atlantic Treaty Organisation)</t>
  </si>
  <si>
    <t>GF</t>
  </si>
  <si>
    <t>FRANCUSKA GVAJANA</t>
  </si>
  <si>
    <t>5H</t>
  </si>
  <si>
    <t>NIB (Nordic Investment Bank)</t>
  </si>
  <si>
    <t>PF</t>
  </si>
  <si>
    <t>FRANCUSKA POLINEZIJA</t>
  </si>
  <si>
    <t>5A</t>
  </si>
  <si>
    <t>OECD (Organisation for Economic Co-operation and Development)</t>
  </si>
  <si>
    <t>TF</t>
  </si>
  <si>
    <t>FRANCUSKI JUŽNI TERITORIJ</t>
  </si>
  <si>
    <t>4J</t>
  </si>
  <si>
    <t>Other EU Institutions, Organs and Organisms covered by the General budget</t>
  </si>
  <si>
    <t>GA</t>
  </si>
  <si>
    <t>GABON</t>
  </si>
  <si>
    <t>5Z</t>
  </si>
  <si>
    <t>Other International Financial Organisations n.i.e.</t>
  </si>
  <si>
    <t>GM</t>
  </si>
  <si>
    <t>GAMBIJA</t>
  </si>
  <si>
    <t>6Z</t>
  </si>
  <si>
    <t>Other International Non-Financial Organisations n.i.e.</t>
  </si>
  <si>
    <t>GH</t>
  </si>
  <si>
    <t>GANA</t>
  </si>
  <si>
    <t>1Z</t>
  </si>
  <si>
    <t>Other UN Organisations n.i.e.</t>
  </si>
  <si>
    <t>GI</t>
  </si>
  <si>
    <t>GIBRALTAR</t>
  </si>
  <si>
    <t>1H</t>
  </si>
  <si>
    <t>UNESCO (United Nations Educational, Scientific and Cultural Organisation)</t>
  </si>
  <si>
    <t>GR</t>
  </si>
  <si>
    <t>GRČKA</t>
  </si>
  <si>
    <t>1P</t>
  </si>
  <si>
    <t>UNHCR (United Nations High Commissioner for Refugees)</t>
  </si>
  <si>
    <t>GD</t>
  </si>
  <si>
    <t>GRENADA</t>
  </si>
  <si>
    <t>1O</t>
  </si>
  <si>
    <t>UNICEF (United Nations Children’s Fund)</t>
  </si>
  <si>
    <t>GL</t>
  </si>
  <si>
    <t>GRENLAND</t>
  </si>
  <si>
    <t>1B</t>
  </si>
  <si>
    <t>United Nations organisations</t>
  </si>
  <si>
    <t>GE</t>
  </si>
  <si>
    <t>GRUZIJA</t>
  </si>
  <si>
    <t>1Q</t>
  </si>
  <si>
    <t>UNRWA (United Nations Relief and Works Agency for Palestine)</t>
  </si>
  <si>
    <t>GP</t>
  </si>
  <si>
    <t>GUADELOUPE</t>
  </si>
  <si>
    <t>6I</t>
  </si>
  <si>
    <t>West African Economic and Monetary Union (WAEMU)</t>
  </si>
  <si>
    <t>GU</t>
  </si>
  <si>
    <t>GUAM</t>
  </si>
  <si>
    <t>1K</t>
  </si>
  <si>
    <t>WHO (World Health Organisation)</t>
  </si>
  <si>
    <t>GG</t>
  </si>
  <si>
    <t>GUERNSEY</t>
  </si>
  <si>
    <t>1D</t>
  </si>
  <si>
    <t>WTO (World Trade Organisation)</t>
  </si>
  <si>
    <t>GY</t>
  </si>
  <si>
    <t>GVAJANA</t>
  </si>
  <si>
    <t>GT</t>
  </si>
  <si>
    <t>GVATEMALA</t>
  </si>
  <si>
    <t>GN</t>
  </si>
  <si>
    <t>GVINEJA</t>
  </si>
  <si>
    <t>GW</t>
  </si>
  <si>
    <t>GVINEJA BISAU</t>
  </si>
  <si>
    <t>HT</t>
  </si>
  <si>
    <t>HAITI</t>
  </si>
  <si>
    <t>HN</t>
  </si>
  <si>
    <t>HONDURAS</t>
  </si>
  <si>
    <t>HK</t>
  </si>
  <si>
    <t>HONG KONG</t>
  </si>
  <si>
    <t>IN</t>
  </si>
  <si>
    <t>INDIJA</t>
  </si>
  <si>
    <t>ID</t>
  </si>
  <si>
    <t>INDONEZIJA</t>
  </si>
  <si>
    <t>IQ</t>
  </si>
  <si>
    <t>IRAK</t>
  </si>
  <si>
    <t>IR</t>
  </si>
  <si>
    <t>IRAN, ISLAMSKA REPUBLIKA</t>
  </si>
  <si>
    <t>HR</t>
  </si>
  <si>
    <t>IE</t>
  </si>
  <si>
    <t>IRSKA</t>
  </si>
  <si>
    <t>IS</t>
  </si>
  <si>
    <t>ISLAND</t>
  </si>
  <si>
    <t>IT</t>
  </si>
  <si>
    <t>ITALIJA</t>
  </si>
  <si>
    <t>IL</t>
  </si>
  <si>
    <t>IZRAEL</t>
  </si>
  <si>
    <t>JM</t>
  </si>
  <si>
    <t>JAMAJKA</t>
  </si>
  <si>
    <t>JP</t>
  </si>
  <si>
    <t>JAPAN</t>
  </si>
  <si>
    <t>YE</t>
  </si>
  <si>
    <t>JEMEN</t>
  </si>
  <si>
    <t>JE</t>
  </si>
  <si>
    <t>JERSEY</t>
  </si>
  <si>
    <t>JO</t>
  </si>
  <si>
    <t>JORDAN</t>
  </si>
  <si>
    <t>GS</t>
  </si>
  <si>
    <t>JUŽNA DŽORDŽIJA I OTOCI JUŽNI SENDVIČ</t>
  </si>
  <si>
    <t>SS</t>
  </si>
  <si>
    <t>JUŽNI SUDAN</t>
  </si>
  <si>
    <t>ZA</t>
  </si>
  <si>
    <t>JUŽNOAFRIČKA REPUBLIKA</t>
  </si>
  <si>
    <t>KY</t>
  </si>
  <si>
    <t>KAJMANSKI OTOCI</t>
  </si>
  <si>
    <t>KH</t>
  </si>
  <si>
    <t>KAMBODŽA</t>
  </si>
  <si>
    <t>CM</t>
  </si>
  <si>
    <t>KAMERUN</t>
  </si>
  <si>
    <t>CA</t>
  </si>
  <si>
    <t>KANADA</t>
  </si>
  <si>
    <t>QA</t>
  </si>
  <si>
    <t>KATAR</t>
  </si>
  <si>
    <t>KZ</t>
  </si>
  <si>
    <t>KAZAHSTAN</t>
  </si>
  <si>
    <t>KE</t>
  </si>
  <si>
    <t>KENIJA</t>
  </si>
  <si>
    <t>CN</t>
  </si>
  <si>
    <t>KINA</t>
  </si>
  <si>
    <t>KG</t>
  </si>
  <si>
    <t>KIRGISTAN</t>
  </si>
  <si>
    <t>KI</t>
  </si>
  <si>
    <t>KIRIBATI</t>
  </si>
  <si>
    <t>CC</t>
  </si>
  <si>
    <t>KOKOSOVI OTOCI (KEELING)</t>
  </si>
  <si>
    <t>CO</t>
  </si>
  <si>
    <t>KOLUMBIJA</t>
  </si>
  <si>
    <t>KM</t>
  </si>
  <si>
    <t>KOMORI</t>
  </si>
  <si>
    <t>CG</t>
  </si>
  <si>
    <t>KONGO</t>
  </si>
  <si>
    <t>CD</t>
  </si>
  <si>
    <t>KONGO, DEMOKRATSKA REPUBLIKA</t>
  </si>
  <si>
    <t>KP</t>
  </si>
  <si>
    <t>KOREJA, DNR</t>
  </si>
  <si>
    <t>KR</t>
  </si>
  <si>
    <t>KOREJA, REPUBLIKA</t>
  </si>
  <si>
    <t>XK</t>
  </si>
  <si>
    <t>KOSOVO</t>
  </si>
  <si>
    <t>CR</t>
  </si>
  <si>
    <t>KOSTARIKA</t>
  </si>
  <si>
    <t>CU</t>
  </si>
  <si>
    <t>KUBA</t>
  </si>
  <si>
    <t>CK</t>
  </si>
  <si>
    <t>KUKOVI OTOCI</t>
  </si>
  <si>
    <t>KW</t>
  </si>
  <si>
    <t>KUVAJT</t>
  </si>
  <si>
    <t>LA</t>
  </si>
  <si>
    <t>LAOS, NDR</t>
  </si>
  <si>
    <t>LS</t>
  </si>
  <si>
    <t>LESOTO</t>
  </si>
  <si>
    <t>LV</t>
  </si>
  <si>
    <t>LETONIJA</t>
  </si>
  <si>
    <t>LB</t>
  </si>
  <si>
    <t>LIBANON</t>
  </si>
  <si>
    <t>LR</t>
  </si>
  <si>
    <t>LIBERIJA</t>
  </si>
  <si>
    <t>LY</t>
  </si>
  <si>
    <t>LIBIJA</t>
  </si>
  <si>
    <t>LI</t>
  </si>
  <si>
    <t>LIHTENŠTAJN</t>
  </si>
  <si>
    <t>LT</t>
  </si>
  <si>
    <t>LITVA</t>
  </si>
  <si>
    <t>LU</t>
  </si>
  <si>
    <t>LUKSEMBURG</t>
  </si>
  <si>
    <t>MG</t>
  </si>
  <si>
    <t>MADAGASKAR</t>
  </si>
  <si>
    <t>HU</t>
  </si>
  <si>
    <t>MADŽARSKA</t>
  </si>
  <si>
    <t>MO</t>
  </si>
  <si>
    <t>MAKAO</t>
  </si>
  <si>
    <t>MK</t>
  </si>
  <si>
    <t>MAKEDONIJA</t>
  </si>
  <si>
    <t>MW</t>
  </si>
  <si>
    <t>MALAVI</t>
  </si>
  <si>
    <t>MV</t>
  </si>
  <si>
    <t>MALDIVI</t>
  </si>
  <si>
    <t>MY</t>
  </si>
  <si>
    <t>MALEZIJA</t>
  </si>
  <si>
    <t xml:space="preserve"> MK</t>
  </si>
  <si>
    <t>ML</t>
  </si>
  <si>
    <t>MALI</t>
  </si>
  <si>
    <t>MT</t>
  </si>
  <si>
    <t>MALTA</t>
  </si>
  <si>
    <t>MA</t>
  </si>
  <si>
    <t>MAROKO</t>
  </si>
  <si>
    <t>MH</t>
  </si>
  <si>
    <t>MARŠALOVI OTOCI</t>
  </si>
  <si>
    <t>MQ</t>
  </si>
  <si>
    <t>MARTINIQUE</t>
  </si>
  <si>
    <t>MU</t>
  </si>
  <si>
    <t>MAURICIJUS</t>
  </si>
  <si>
    <t>MR</t>
  </si>
  <si>
    <t>MAURITANIJA</t>
  </si>
  <si>
    <t>YT</t>
  </si>
  <si>
    <t>MAYOTTE</t>
  </si>
  <si>
    <t>MX</t>
  </si>
  <si>
    <t>MEKSIKO</t>
  </si>
  <si>
    <t>MM</t>
  </si>
  <si>
    <t>MIJANMAR</t>
  </si>
  <si>
    <t>FM</t>
  </si>
  <si>
    <t>MIKRONEZIJA, SAVEZNE DRŽAVE</t>
  </si>
  <si>
    <t>MD</t>
  </si>
  <si>
    <t>MOLDAVIJA, REPUBLIKA</t>
  </si>
  <si>
    <t>MC</t>
  </si>
  <si>
    <t>MONAKO</t>
  </si>
  <si>
    <t>MN</t>
  </si>
  <si>
    <t>MONGOLIJA</t>
  </si>
  <si>
    <t>MS</t>
  </si>
  <si>
    <t>MONTSERRAT</t>
  </si>
  <si>
    <t>MZ</t>
  </si>
  <si>
    <t>MOZAMBIK</t>
  </si>
  <si>
    <t>NA</t>
  </si>
  <si>
    <t>NAMIBIJA</t>
  </si>
  <si>
    <t>NR</t>
  </si>
  <si>
    <t>NAURU</t>
  </si>
  <si>
    <t>NP</t>
  </si>
  <si>
    <t>NEPAL</t>
  </si>
  <si>
    <t>NE</t>
  </si>
  <si>
    <t>NIGER</t>
  </si>
  <si>
    <t>NG</t>
  </si>
  <si>
    <t>NIGERIJA</t>
  </si>
  <si>
    <t>NI</t>
  </si>
  <si>
    <t>NIKARAGVA</t>
  </si>
  <si>
    <t>NU</t>
  </si>
  <si>
    <t>NIUE</t>
  </si>
  <si>
    <t>NL</t>
  </si>
  <si>
    <t>NIZOZEMSKA</t>
  </si>
  <si>
    <t>AN</t>
  </si>
  <si>
    <t>NIZOZEMSKI ANTILI</t>
  </si>
  <si>
    <t>NO</t>
  </si>
  <si>
    <t>NORVEŠKA</t>
  </si>
  <si>
    <t>NC</t>
  </si>
  <si>
    <t>NOVA KALEDONIJA</t>
  </si>
  <si>
    <t>NZ</t>
  </si>
  <si>
    <t>NOVI ZELAND</t>
  </si>
  <si>
    <t>DE</t>
  </si>
  <si>
    <t>NJEMAČKA</t>
  </si>
  <si>
    <t>OM</t>
  </si>
  <si>
    <t>OMAN</t>
  </si>
  <si>
    <t>AX</t>
  </si>
  <si>
    <t>OTOCI ALAND</t>
  </si>
  <si>
    <t>TC</t>
  </si>
  <si>
    <t>OTOCI TURKS I CAICOS</t>
  </si>
  <si>
    <t>BV</t>
  </si>
  <si>
    <t>OTOK BOUVET</t>
  </si>
  <si>
    <t>HM</t>
  </si>
  <si>
    <t>OTOK HEARD I OTOCI MCDONALD</t>
  </si>
  <si>
    <t>IM</t>
  </si>
  <si>
    <t>OTOK MAN</t>
  </si>
  <si>
    <t>NF</t>
  </si>
  <si>
    <t>OTOK NORFOLK</t>
  </si>
  <si>
    <t>PK</t>
  </si>
  <si>
    <t>PAKISTAN</t>
  </si>
  <si>
    <t>PW</t>
  </si>
  <si>
    <t>PALAU</t>
  </si>
  <si>
    <t>PS</t>
  </si>
  <si>
    <t>PALESTINA, DRŽAVA</t>
  </si>
  <si>
    <t>PA</t>
  </si>
  <si>
    <t>PANAMA</t>
  </si>
  <si>
    <t>PG</t>
  </si>
  <si>
    <t>PAPUA NOVA GVINEJA</t>
  </si>
  <si>
    <t>PY</t>
  </si>
  <si>
    <t>PARAGVAJ</t>
  </si>
  <si>
    <t>PE</t>
  </si>
  <si>
    <t>PERU</t>
  </si>
  <si>
    <t>PN</t>
  </si>
  <si>
    <t>PITCAIRN</t>
  </si>
  <si>
    <t>PL</t>
  </si>
  <si>
    <t>POLJSKA</t>
  </si>
  <si>
    <t>PR</t>
  </si>
  <si>
    <t>PORTORIKO</t>
  </si>
  <si>
    <t>PT</t>
  </si>
  <si>
    <t>PORTUGAL</t>
  </si>
  <si>
    <t>RE</t>
  </si>
  <si>
    <t>REUNION</t>
  </si>
  <si>
    <t>RW</t>
  </si>
  <si>
    <t>RUANDA</t>
  </si>
  <si>
    <t>RO</t>
  </si>
  <si>
    <t>RUMUNJSKA</t>
  </si>
  <si>
    <t>RU</t>
  </si>
  <si>
    <t>RUSIJA</t>
  </si>
  <si>
    <t>US</t>
  </si>
  <si>
    <t>SAD</t>
  </si>
  <si>
    <t>SV</t>
  </si>
  <si>
    <t>SALVADOR</t>
  </si>
  <si>
    <t>WS</t>
  </si>
  <si>
    <t>SAMOA</t>
  </si>
  <si>
    <t>SM</t>
  </si>
  <si>
    <t>SAN MARINO</t>
  </si>
  <si>
    <t>SA</t>
  </si>
  <si>
    <t>SAUDIJSKA ARABIJA</t>
  </si>
  <si>
    <t>SC</t>
  </si>
  <si>
    <t>SEJŠELI</t>
  </si>
  <si>
    <t>SN</t>
  </si>
  <si>
    <t>SENEGAL</t>
  </si>
  <si>
    <t>SL</t>
  </si>
  <si>
    <t>SIJERA LEONE</t>
  </si>
  <si>
    <t>SG</t>
  </si>
  <si>
    <t>SINGAPUR</t>
  </si>
  <si>
    <t>SY</t>
  </si>
  <si>
    <t>SIRIJA</t>
  </si>
  <si>
    <t>MP</t>
  </si>
  <si>
    <t>SJEVERNI MARIJANSKI OTOCI</t>
  </si>
  <si>
    <t>SK</t>
  </si>
  <si>
    <t>SLOVAČKA</t>
  </si>
  <si>
    <t>SI</t>
  </si>
  <si>
    <t>SLOVENIJA</t>
  </si>
  <si>
    <t>SB</t>
  </si>
  <si>
    <t>SOLOMONSKI OTOCI</t>
  </si>
  <si>
    <t>SO</t>
  </si>
  <si>
    <t>SOMALIJA</t>
  </si>
  <si>
    <t>RS</t>
  </si>
  <si>
    <t>SRBIJA</t>
  </si>
  <si>
    <t>CF</t>
  </si>
  <si>
    <t>SREDNJOAFRIČKA REPUBLIKA</t>
  </si>
  <si>
    <t>SD</t>
  </si>
  <si>
    <t>SUDAN</t>
  </si>
  <si>
    <t>SR</t>
  </si>
  <si>
    <t>SURINAM</t>
  </si>
  <si>
    <t>SJ</t>
  </si>
  <si>
    <t>SVALBARD I JAN MAYEN</t>
  </si>
  <si>
    <t>SZ</t>
  </si>
  <si>
    <t>SVAZI</t>
  </si>
  <si>
    <t>SH</t>
  </si>
  <si>
    <t>SVETA HELENA,ASCENSION I TRISTAN DA CUNH</t>
  </si>
  <si>
    <t>LC</t>
  </si>
  <si>
    <t>SVETA LUCIJA</t>
  </si>
  <si>
    <t>VA</t>
  </si>
  <si>
    <t>SVETA STOLICA, DRŽAVA VATIKANSKOG GRADA</t>
  </si>
  <si>
    <t>BL</t>
  </si>
  <si>
    <t>SVETI BARTOLOMEJ</t>
  </si>
  <si>
    <t>KN</t>
  </si>
  <si>
    <t>SVETI KRISTOFOR I NEVIS</t>
  </si>
  <si>
    <t>MF</t>
  </si>
  <si>
    <t>SVETI MARTIN (FRANCUSKI DIO)</t>
  </si>
  <si>
    <t>SX</t>
  </si>
  <si>
    <t>SVETI MARTIN (NIZOZEMSKI DIO)</t>
  </si>
  <si>
    <t>PM</t>
  </si>
  <si>
    <t>SVETI PETAR I MIKELON</t>
  </si>
  <si>
    <t>ST</t>
  </si>
  <si>
    <t>SVETI TOMA I PRINSIPE</t>
  </si>
  <si>
    <t>VC</t>
  </si>
  <si>
    <t>SVETI VINCENT I GRENADINI</t>
  </si>
  <si>
    <t>ES</t>
  </si>
  <si>
    <t>ŠPANJOLSKA</t>
  </si>
  <si>
    <t>LK</t>
  </si>
  <si>
    <t>ŠRI LANKA</t>
  </si>
  <si>
    <t>SE</t>
  </si>
  <si>
    <t>ŠVEDSKA</t>
  </si>
  <si>
    <t>CH</t>
  </si>
  <si>
    <t>ŠVICARSKA</t>
  </si>
  <si>
    <t>TJ</t>
  </si>
  <si>
    <t>TADŽIKISTAN</t>
  </si>
  <si>
    <t>TH</t>
  </si>
  <si>
    <t>TAJLAND</t>
  </si>
  <si>
    <t>TW</t>
  </si>
  <si>
    <t>TAJVAN, KINESKA PROVINCIJA</t>
  </si>
  <si>
    <t>TZ</t>
  </si>
  <si>
    <t>TANZANIJA, UJEDINJENA REPUBLIKA</t>
  </si>
  <si>
    <t>TL</t>
  </si>
  <si>
    <t>TIMOR LESTE</t>
  </si>
  <si>
    <t>TG</t>
  </si>
  <si>
    <t>TOGO</t>
  </si>
  <si>
    <t>TK</t>
  </si>
  <si>
    <t>TOKELAU</t>
  </si>
  <si>
    <t>TO</t>
  </si>
  <si>
    <t>TONGA</t>
  </si>
  <si>
    <t>TT</t>
  </si>
  <si>
    <t>TRINIDAD I TOBAGO</t>
  </si>
  <si>
    <t>TN</t>
  </si>
  <si>
    <t>TUNIS</t>
  </si>
  <si>
    <t>TM</t>
  </si>
  <si>
    <t>TURKMENISTAN</t>
  </si>
  <si>
    <t>TR</t>
  </si>
  <si>
    <t>TURSKA</t>
  </si>
  <si>
    <t>TV</t>
  </si>
  <si>
    <t>TUVALU</t>
  </si>
  <si>
    <t>UG</t>
  </si>
  <si>
    <t>UGANDA</t>
  </si>
  <si>
    <t>UM</t>
  </si>
  <si>
    <t>UJEDINJENE DRŽ. MANJIH PACIFIČKIH OTOKA</t>
  </si>
  <si>
    <t>AE</t>
  </si>
  <si>
    <t>UJEDINJENI ARAPSKI EMIRATI</t>
  </si>
  <si>
    <t>UA</t>
  </si>
  <si>
    <t>UKRAJINA</t>
  </si>
  <si>
    <t>UY</t>
  </si>
  <si>
    <t>URUGVAJ</t>
  </si>
  <si>
    <t>UZ</t>
  </si>
  <si>
    <t>UZBEKISTAN</t>
  </si>
  <si>
    <t>VU</t>
  </si>
  <si>
    <t>VANUATU</t>
  </si>
  <si>
    <t>GB</t>
  </si>
  <si>
    <t>VELIKA BRITANIJA</t>
  </si>
  <si>
    <t>VE</t>
  </si>
  <si>
    <t>VENEZUELA, BOLIVARIJANSKA REPUBLIKA</t>
  </si>
  <si>
    <t>VN</t>
  </si>
  <si>
    <t>VIJETNAM</t>
  </si>
  <si>
    <t>WF</t>
  </si>
  <si>
    <t>WALLIS I FUTUNA</t>
  </si>
  <si>
    <t>ZM</t>
  </si>
  <si>
    <t>ZAMBIJA</t>
  </si>
  <si>
    <t>EH</t>
  </si>
  <si>
    <t>ZAPADNA SAHARA</t>
  </si>
  <si>
    <t>CV</t>
  </si>
  <si>
    <t>ZELENORTSKA REPUBLIKA</t>
  </si>
  <si>
    <t>ZW</t>
  </si>
  <si>
    <t>ZIMBABVE</t>
  </si>
  <si>
    <t>Naziv inozemne pravne osobe</t>
  </si>
  <si>
    <t>Djelatnost inozemne pravne osobe</t>
  </si>
  <si>
    <t>Postotak udjela u kapitalu ostvaren transakcijom</t>
  </si>
  <si>
    <t>Napomena B. dio</t>
  </si>
  <si>
    <t>Napomena A. dio</t>
  </si>
  <si>
    <t>7a</t>
  </si>
  <si>
    <t>7b</t>
  </si>
  <si>
    <t>7c</t>
  </si>
  <si>
    <t>P</t>
  </si>
  <si>
    <t>B</t>
  </si>
  <si>
    <t>FA</t>
  </si>
  <si>
    <t>FB</t>
  </si>
  <si>
    <t>C</t>
  </si>
  <si>
    <t>O</t>
  </si>
  <si>
    <t>001</t>
  </si>
  <si>
    <t>002</t>
  </si>
  <si>
    <t>003</t>
  </si>
  <si>
    <t>004</t>
  </si>
  <si>
    <t>005</t>
  </si>
  <si>
    <t>006</t>
  </si>
  <si>
    <t>007</t>
  </si>
  <si>
    <t>008</t>
  </si>
  <si>
    <t>009</t>
  </si>
  <si>
    <t>010</t>
  </si>
  <si>
    <t>011</t>
  </si>
  <si>
    <t>012</t>
  </si>
  <si>
    <t>013</t>
  </si>
  <si>
    <t>014</t>
  </si>
  <si>
    <t>015</t>
  </si>
  <si>
    <t>016</t>
  </si>
  <si>
    <t>017</t>
  </si>
  <si>
    <t>018</t>
  </si>
  <si>
    <t>019</t>
  </si>
  <si>
    <t>020</t>
  </si>
  <si>
    <t>021</t>
  </si>
  <si>
    <t>022</t>
  </si>
  <si>
    <t>023</t>
  </si>
  <si>
    <t>024</t>
  </si>
  <si>
    <t>025</t>
  </si>
  <si>
    <t>026</t>
  </si>
  <si>
    <t>027</t>
  </si>
  <si>
    <t>028</t>
  </si>
  <si>
    <t>029</t>
  </si>
  <si>
    <t>030</t>
  </si>
  <si>
    <t>031</t>
  </si>
  <si>
    <t>032</t>
  </si>
  <si>
    <t>033</t>
  </si>
  <si>
    <t>034</t>
  </si>
  <si>
    <t>035</t>
  </si>
  <si>
    <t>036</t>
  </si>
  <si>
    <t>037</t>
  </si>
  <si>
    <t>038</t>
  </si>
  <si>
    <t>039</t>
  </si>
  <si>
    <t>040</t>
  </si>
  <si>
    <t>041</t>
  </si>
  <si>
    <t>042</t>
  </si>
  <si>
    <t>043</t>
  </si>
  <si>
    <t>044</t>
  </si>
  <si>
    <t>045</t>
  </si>
  <si>
    <t>046</t>
  </si>
  <si>
    <t>047</t>
  </si>
  <si>
    <t>048</t>
  </si>
  <si>
    <t>049</t>
  </si>
  <si>
    <t>050</t>
  </si>
  <si>
    <t>AF - AFGANISTAN</t>
  </si>
  <si>
    <t>AL - ALBANIJA</t>
  </si>
  <si>
    <t>DZ - ALŽIR</t>
  </si>
  <si>
    <t>AS - AMERIČKA SAMOA</t>
  </si>
  <si>
    <t>VI - AMERIČKI DJEVIČANSKI OTOCI</t>
  </si>
  <si>
    <t>AD - ANDORA</t>
  </si>
  <si>
    <t>AO - ANGOLA</t>
  </si>
  <si>
    <t>AI - ANGUILLA</t>
  </si>
  <si>
    <t>AQ - ANTARKTIKA</t>
  </si>
  <si>
    <t>AG - ANTIGVA I BARBUDA</t>
  </si>
  <si>
    <t>AR - ARGENTINA</t>
  </si>
  <si>
    <t>AM - ARMENIJA</t>
  </si>
  <si>
    <t>AW - ARUBA</t>
  </si>
  <si>
    <t>AU - AUSTRALIJA</t>
  </si>
  <si>
    <t>AT - AUSTRIJA</t>
  </si>
  <si>
    <t>AZ - AZERBAJDŽAN</t>
  </si>
  <si>
    <t>BS - BAHAMI</t>
  </si>
  <si>
    <t>BH - BAHREIN</t>
  </si>
  <si>
    <t>BD - BANGLADEŠ</t>
  </si>
  <si>
    <t>BB - BARBADOS</t>
  </si>
  <si>
    <t>BE - BELGIJA</t>
  </si>
  <si>
    <t>BZ - BELIZE</t>
  </si>
  <si>
    <t>BJ - BENIN</t>
  </si>
  <si>
    <t>BM - BERMUDI</t>
  </si>
  <si>
    <t>CI - BJELOKOSNA OBALA</t>
  </si>
  <si>
    <t>BY - BJELORUSIJA</t>
  </si>
  <si>
    <t>BW - BOCVANA</t>
  </si>
  <si>
    <t>BO - BOLIVIJA, PLURINACIONALNA DRŽAVA</t>
  </si>
  <si>
    <t>BQ - BONAIRE, SVETI EUSTAZIJE I SABA</t>
  </si>
  <si>
    <t>BA - BOSNA I HERCEGOVINA</t>
  </si>
  <si>
    <t>CX - BOŽIĆNI OTOK</t>
  </si>
  <si>
    <t>BR - BRAZIL</t>
  </si>
  <si>
    <t>VG - BRITANSKI DJEVIČANSKI OTOCI</t>
  </si>
  <si>
    <t>IO - BRITANSKI INDIJSKOOCEANSKI TERITORIJ</t>
  </si>
  <si>
    <t>BN - BRUNEJ</t>
  </si>
  <si>
    <t>BG - BUGARSKA</t>
  </si>
  <si>
    <t>BF - BURKINA FASO</t>
  </si>
  <si>
    <t>BI - BURUNDI</t>
  </si>
  <si>
    <t>BT - BUTAN</t>
  </si>
  <si>
    <t>CY - CIPAR</t>
  </si>
  <si>
    <t>ME - CRNA GORA</t>
  </si>
  <si>
    <t>CW - CURACAO</t>
  </si>
  <si>
    <t>TD - ČAD</t>
  </si>
  <si>
    <t>CZ - ČEŠKA</t>
  </si>
  <si>
    <t>CL - ČILE</t>
  </si>
  <si>
    <t>DK - DANSKA</t>
  </si>
  <si>
    <t>DM - DOMINIKA</t>
  </si>
  <si>
    <t>DO - DOMINIKANSKA REPUBLIKA</t>
  </si>
  <si>
    <t>DJ - DŽIBUTI</t>
  </si>
  <si>
    <t>EG - EGIPAT</t>
  </si>
  <si>
    <t>EC - EKVADOR</t>
  </si>
  <si>
    <t>GQ - EKVATORSKA GVINEJA</t>
  </si>
  <si>
    <t>ER - ERITREJA</t>
  </si>
  <si>
    <t>EE - ESTONIJA</t>
  </si>
  <si>
    <t>ET - ETIOPIJA</t>
  </si>
  <si>
    <t>FK - FALKLANDI (MALVINI)</t>
  </si>
  <si>
    <t>FO - FEROJSKI OTOCI (OVČJI)</t>
  </si>
  <si>
    <t>FJ - FIDŽI</t>
  </si>
  <si>
    <t>PH - FILIPINI</t>
  </si>
  <si>
    <t>FI - FINSKA</t>
  </si>
  <si>
    <t>FR - FRANCUSKA</t>
  </si>
  <si>
    <t>GF - FRANCUSKA GVAJANA</t>
  </si>
  <si>
    <t>PF - FRANCUSKA POLINEZIJA</t>
  </si>
  <si>
    <t>TF - FRANCUSKI JUŽNI TERITORIJ</t>
  </si>
  <si>
    <t>GA - GABON</t>
  </si>
  <si>
    <t>GM - GAMBIJA</t>
  </si>
  <si>
    <t>GH - GANA</t>
  </si>
  <si>
    <t>GI - GIBRALTAR</t>
  </si>
  <si>
    <t>GR - GRČKA</t>
  </si>
  <si>
    <t>GD - GRENADA</t>
  </si>
  <si>
    <t>GL - GRENLAND</t>
  </si>
  <si>
    <t>GE - GRUZIJA</t>
  </si>
  <si>
    <t>GP - GUADELOUPE</t>
  </si>
  <si>
    <t>GU - GUAM</t>
  </si>
  <si>
    <t>GG - GUERNSEY</t>
  </si>
  <si>
    <t>GY - GVAJANA</t>
  </si>
  <si>
    <t>GT - GVATEMALA</t>
  </si>
  <si>
    <t>GN - GVINEJA</t>
  </si>
  <si>
    <t>GW - GVINEJA BISAU</t>
  </si>
  <si>
    <t>HT - HAITI</t>
  </si>
  <si>
    <t>HN - HONDURAS</t>
  </si>
  <si>
    <t>HK - HONG KONG</t>
  </si>
  <si>
    <t>IN - INDIJA</t>
  </si>
  <si>
    <t>ID - INDONEZIJA</t>
  </si>
  <si>
    <t>IQ - IRAK</t>
  </si>
  <si>
    <t>IR - IRAN, ISLAMSKA REPUBLIKA</t>
  </si>
  <si>
    <t>IE - IRSKA</t>
  </si>
  <si>
    <t>IS - ISLAND</t>
  </si>
  <si>
    <t>IT - ITALIJA</t>
  </si>
  <si>
    <t>IL - IZRAEL</t>
  </si>
  <si>
    <t>JM - JAMAJKA</t>
  </si>
  <si>
    <t>JP - JAPAN</t>
  </si>
  <si>
    <t>YE - JEMEN</t>
  </si>
  <si>
    <t>JE - JERSEY</t>
  </si>
  <si>
    <t>JO - JORDAN</t>
  </si>
  <si>
    <t>GS - JUŽNA DŽORDŽIJA I OTOCI JUŽNI SENDVIČ</t>
  </si>
  <si>
    <t>SS - JUŽNI SUDAN</t>
  </si>
  <si>
    <t>ZA - JUŽNOAFRIČKA REPUBLIKA</t>
  </si>
  <si>
    <t>KY - KAJMANSKI OTOCI</t>
  </si>
  <si>
    <t>KH - KAMBODŽA</t>
  </si>
  <si>
    <t>CM - KAMERUN</t>
  </si>
  <si>
    <t>CA - KANADA</t>
  </si>
  <si>
    <t>QA - KATAR</t>
  </si>
  <si>
    <t>KZ - KAZAHSTAN</t>
  </si>
  <si>
    <t>KE - KENIJA</t>
  </si>
  <si>
    <t>CN - KINA</t>
  </si>
  <si>
    <t>KG - KIRGISTAN</t>
  </si>
  <si>
    <t>KI - KIRIBATI</t>
  </si>
  <si>
    <t>CC - KOKOSOVI OTOCI (KEELING)</t>
  </si>
  <si>
    <t>CO - KOLUMBIJA</t>
  </si>
  <si>
    <t>KM - KOMORI</t>
  </si>
  <si>
    <t>CG - KONGO</t>
  </si>
  <si>
    <t>CD - KONGO, DEMOKRATSKA REPUBLIKA</t>
  </si>
  <si>
    <t>KP - KOREJA, DNR</t>
  </si>
  <si>
    <t>KR - KOREJA, REPUBLIKA</t>
  </si>
  <si>
    <t>XK - KOSOVO</t>
  </si>
  <si>
    <t>CR - KOSTARIKA</t>
  </si>
  <si>
    <t>CU - KUBA</t>
  </si>
  <si>
    <t>CK - KUKOVI OTOCI</t>
  </si>
  <si>
    <t>KW - KUVAJT</t>
  </si>
  <si>
    <t>LA - LAOS, NDR</t>
  </si>
  <si>
    <t>LS - LESOTO</t>
  </si>
  <si>
    <t>LV - LETONIJA</t>
  </si>
  <si>
    <t>LB - LIBANON</t>
  </si>
  <si>
    <t>LR - LIBERIJA</t>
  </si>
  <si>
    <t>LY - LIBIJA</t>
  </si>
  <si>
    <t>LI - LIHTENŠTAJN</t>
  </si>
  <si>
    <t>LT - LITVA</t>
  </si>
  <si>
    <t>LU - LUKSEMBURG</t>
  </si>
  <si>
    <t>MG - MADAGASKAR</t>
  </si>
  <si>
    <t>HU - MADŽARSKA</t>
  </si>
  <si>
    <t>MO - MAKAO</t>
  </si>
  <si>
    <t>MK - MAKEDONIJA</t>
  </si>
  <si>
    <t>MW - MALAVI</t>
  </si>
  <si>
    <t>MV - MALDIVI</t>
  </si>
  <si>
    <t>MY - MALEZIJA</t>
  </si>
  <si>
    <t>ML - MALI</t>
  </si>
  <si>
    <t>MT - MALTA</t>
  </si>
  <si>
    <t>MA - MAROKO</t>
  </si>
  <si>
    <t>MH - MARŠALOVI OTOCI</t>
  </si>
  <si>
    <t>MQ - MARTINIQUE</t>
  </si>
  <si>
    <t>MU - MAURICIJUS</t>
  </si>
  <si>
    <t>MR - MAURITANIJA</t>
  </si>
  <si>
    <t>YT - MAYOTTE</t>
  </si>
  <si>
    <t>MX - MEKSIKO</t>
  </si>
  <si>
    <t>MM - MIJANMAR</t>
  </si>
  <si>
    <t>FM - MIKRONEZIJA, SAVEZNE DRŽAVE</t>
  </si>
  <si>
    <t>MD - MOLDAVIJA, REPUBLIKA</t>
  </si>
  <si>
    <t>MC - MONAKO</t>
  </si>
  <si>
    <t>MN - MONGOLIJA</t>
  </si>
  <si>
    <t>MS - MONTSERRAT</t>
  </si>
  <si>
    <t>MZ - MOZAMBIK</t>
  </si>
  <si>
    <t>NA - NAMIBIJA</t>
  </si>
  <si>
    <t>NR - NAURU</t>
  </si>
  <si>
    <t>NP - NEPAL</t>
  </si>
  <si>
    <t>NE - NIGER</t>
  </si>
  <si>
    <t>NG - NIGERIJA</t>
  </si>
  <si>
    <t>NI - NIKARAGVA</t>
  </si>
  <si>
    <t>NU - NIUE</t>
  </si>
  <si>
    <t>NL - NIZOZEMSKA</t>
  </si>
  <si>
    <t>AN - NIZOZEMSKI ANTILI</t>
  </si>
  <si>
    <t>NO - NORVEŠKA</t>
  </si>
  <si>
    <t>NC - NOVA KALEDONIJA</t>
  </si>
  <si>
    <t>NZ - NOVI ZELAND</t>
  </si>
  <si>
    <t>DE - NJEMAČKA</t>
  </si>
  <si>
    <t>OM - OMAN</t>
  </si>
  <si>
    <t>AX - OTOCI ALAND</t>
  </si>
  <si>
    <t>TC - OTOCI TURKS I CAICOS</t>
  </si>
  <si>
    <t>BV - OTOK BOUVET</t>
  </si>
  <si>
    <t>HM - OTOK HEARD I OTOCI MCDONALD</t>
  </si>
  <si>
    <t>IM - OTOK MAN</t>
  </si>
  <si>
    <t>NF - OTOK NORFOLK</t>
  </si>
  <si>
    <t>PK - PAKISTAN</t>
  </si>
  <si>
    <t>PW - PALAU</t>
  </si>
  <si>
    <t>PS - PALESTINA, DRŽAVA</t>
  </si>
  <si>
    <t>PA - PANAMA</t>
  </si>
  <si>
    <t>PG - PAPUA NOVA GVINEJA</t>
  </si>
  <si>
    <t>PY - PARAGVAJ</t>
  </si>
  <si>
    <t>PE - PERU</t>
  </si>
  <si>
    <t>PN - PITCAIRN</t>
  </si>
  <si>
    <t>PL - POLJSKA</t>
  </si>
  <si>
    <t>PR - PORTORIKO</t>
  </si>
  <si>
    <t>PT - PORTUGAL</t>
  </si>
  <si>
    <t>RE - REUNION</t>
  </si>
  <si>
    <t>RW - RUANDA</t>
  </si>
  <si>
    <t>RO - RUMUNJSKA</t>
  </si>
  <si>
    <t>RU - RUSIJA</t>
  </si>
  <si>
    <t>US - SAD</t>
  </si>
  <si>
    <t>SV - SALVADOR</t>
  </si>
  <si>
    <t>WS - SAMOA</t>
  </si>
  <si>
    <t>SM - SAN MARINO</t>
  </si>
  <si>
    <t>SA - SAUDIJSKA ARABIJA</t>
  </si>
  <si>
    <t>SC - SEJŠELI</t>
  </si>
  <si>
    <t>SN - SENEGAL</t>
  </si>
  <si>
    <t>SL - SIJERA LEONE</t>
  </si>
  <si>
    <t>SG - SINGAPUR</t>
  </si>
  <si>
    <t>SY - SIRIJA</t>
  </si>
  <si>
    <t>MP - SJEVERNI MARIJANSKI OTOCI</t>
  </si>
  <si>
    <t>SK - SLOVAČKA</t>
  </si>
  <si>
    <t>SI - SLOVENIJA</t>
  </si>
  <si>
    <t>SB - SOLOMONSKI OTOCI</t>
  </si>
  <si>
    <t>SO - SOMALIJA</t>
  </si>
  <si>
    <t>RS - SRBIJA</t>
  </si>
  <si>
    <t>CF - SREDNJOAFRIČKA REPUBLIKA</t>
  </si>
  <si>
    <t>SD - SUDAN</t>
  </si>
  <si>
    <t>SR - SURINAM</t>
  </si>
  <si>
    <t>SJ - SVALBARD I JAN MAYEN</t>
  </si>
  <si>
    <t>SZ - SVAZI</t>
  </si>
  <si>
    <t>SH - SVETA HELENA,ASCENSION I TRISTAN DA CUNH</t>
  </si>
  <si>
    <t>LC - SVETA LUCIJA</t>
  </si>
  <si>
    <t>VA - SVETA STOLICA, DRŽAVA VATIKANSKOG GRADA</t>
  </si>
  <si>
    <t>BL - SVETI BARTOLOMEJ</t>
  </si>
  <si>
    <t>KN - SVETI KRISTOFOR I NEVIS</t>
  </si>
  <si>
    <t>MF - SVETI MARTIN (FRANCUSKI DIO)</t>
  </si>
  <si>
    <t>SX - SVETI MARTIN (NIZOZEMSKI DIO)</t>
  </si>
  <si>
    <t>PM - SVETI PETAR I MIKELON</t>
  </si>
  <si>
    <t>ST - SVETI TOMA I PRINSIPE</t>
  </si>
  <si>
    <t>VC - SVETI VINCENT I GRENADINI</t>
  </si>
  <si>
    <t>ES - ŠPANJOLSKA</t>
  </si>
  <si>
    <t>LK - ŠRI LANKA</t>
  </si>
  <si>
    <t>SE - ŠVEDSKA</t>
  </si>
  <si>
    <t>CH - ŠVICARSKA</t>
  </si>
  <si>
    <t>TJ - TADŽIKISTAN</t>
  </si>
  <si>
    <t>TH - TAJLAND</t>
  </si>
  <si>
    <t>TW - TAJVAN, KINESKA PROVINCIJA</t>
  </si>
  <si>
    <t>TZ - TANZANIJA, UJEDINJENA REPUBLIKA</t>
  </si>
  <si>
    <t>TL - TIMOR LESTE</t>
  </si>
  <si>
    <t>TG - TOGO</t>
  </si>
  <si>
    <t>TK - TOKELAU</t>
  </si>
  <si>
    <t>TO - TONGA</t>
  </si>
  <si>
    <t>TT - TRINIDAD I TOBAGO</t>
  </si>
  <si>
    <t>TN - TUNIS</t>
  </si>
  <si>
    <t>TM - TURKMENISTAN</t>
  </si>
  <si>
    <t>TR - TURSKA</t>
  </si>
  <si>
    <t>TV - TUVALU</t>
  </si>
  <si>
    <t>UG - UGANDA</t>
  </si>
  <si>
    <t>UM - UJEDINJENE DRŽ. MANJIH PACIFIČKIH OTOKA</t>
  </si>
  <si>
    <t>AE - UJEDINJENI ARAPSKI EMIRATI</t>
  </si>
  <si>
    <t>UA - UKRAJINA</t>
  </si>
  <si>
    <t>UY - URUGVAJ</t>
  </si>
  <si>
    <t>UZ - UZBEKISTAN</t>
  </si>
  <si>
    <t>VU - VANUATU</t>
  </si>
  <si>
    <t>GB - VELIKA BRITANIJA</t>
  </si>
  <si>
    <t>VE - VENEZUELA, BOLIVARIJANSKA REPUBLIKA</t>
  </si>
  <si>
    <t>VN - VIJETNAM</t>
  </si>
  <si>
    <t>WF - WALLIS I FUTUNA</t>
  </si>
  <si>
    <t>ZM - ZAMBIJA</t>
  </si>
  <si>
    <t>EH - ZAPADNA SAHARA</t>
  </si>
  <si>
    <t>CV - ZELENORTSKA REPUBLIKA</t>
  </si>
  <si>
    <t>ZW - ZIMBABVE</t>
  </si>
  <si>
    <t>DA</t>
  </si>
  <si>
    <t>1 - osnivanje pravne osobe (samostalno ili zajedno s drugim inozemnim ili domaćim ulagačem/ulagačima)</t>
  </si>
  <si>
    <t xml:space="preserve">3 - preuzimanjem udjela u procesu privatizacije </t>
  </si>
  <si>
    <t>4 - preuzimanjem udjela u kapitalu od domaćih ili inozemnih pravnih ili fizičkih osoba</t>
  </si>
  <si>
    <r>
      <t>Vrsta inozemnog ulaganja</t>
    </r>
    <r>
      <rPr>
        <sz val="10"/>
        <color rgb="FFFF0000"/>
        <rFont val="Life L2"/>
        <family val="1"/>
        <charset val="238"/>
      </rPr>
      <t>*</t>
    </r>
  </si>
  <si>
    <r>
      <t>Broj inozemnog ulagača</t>
    </r>
    <r>
      <rPr>
        <sz val="10"/>
        <color rgb="FFFF0000"/>
        <rFont val="Life L2"/>
        <family val="1"/>
        <charset val="238"/>
      </rPr>
      <t xml:space="preserve"> (ne uspisuje se za portfeljne ulagače)</t>
    </r>
  </si>
  <si>
    <r>
      <t>Zemlja inozemnog ulagača</t>
    </r>
    <r>
      <rPr>
        <sz val="10"/>
        <color rgb="FFFF0000"/>
        <rFont val="Life L2"/>
        <family val="1"/>
        <charset val="238"/>
      </rPr>
      <t>*</t>
    </r>
  </si>
  <si>
    <t>Šifra inozemnog ulagača</t>
  </si>
  <si>
    <r>
      <t>Broj inozemnog ulagača</t>
    </r>
    <r>
      <rPr>
        <sz val="10"/>
        <color rgb="FFFF0000"/>
        <rFont val="Life L2"/>
        <family val="1"/>
        <charset val="238"/>
      </rPr>
      <t xml:space="preserve"> (ne upisuje se za portfeljne ulagače)</t>
    </r>
  </si>
  <si>
    <r>
      <t>Mjesec</t>
    </r>
    <r>
      <rPr>
        <sz val="10"/>
        <color rgb="FFFF0000"/>
        <rFont val="Life L2"/>
        <family val="1"/>
        <charset val="238"/>
      </rPr>
      <t>*</t>
    </r>
  </si>
  <si>
    <r>
      <t>Tržišna vrijednost ulaganja</t>
    </r>
    <r>
      <rPr>
        <sz val="10"/>
        <color rgb="FFFF0000"/>
        <rFont val="Life L2"/>
        <family val="1"/>
        <charset val="238"/>
      </rPr>
      <t>*</t>
    </r>
  </si>
  <si>
    <r>
      <t>Način plaćanja</t>
    </r>
    <r>
      <rPr>
        <sz val="10"/>
        <color rgb="FFFF0000"/>
        <rFont val="Life L2"/>
        <family val="1"/>
        <charset val="238"/>
      </rPr>
      <t>*</t>
    </r>
  </si>
  <si>
    <t xml:space="preserve">Šifra inozemne pravne osobe </t>
  </si>
  <si>
    <r>
      <t>Broj inozemne pravne osobe</t>
    </r>
    <r>
      <rPr>
        <sz val="10"/>
        <color rgb="FFFF0000"/>
        <rFont val="Life L2"/>
        <family val="1"/>
        <charset val="238"/>
      </rPr>
      <t xml:space="preserve"> (ne upisuje se za portfeljne ulagače)</t>
    </r>
  </si>
  <si>
    <r>
      <t>Zemlja inozemne pravne osobe</t>
    </r>
    <r>
      <rPr>
        <sz val="10"/>
        <color rgb="FFFF0000"/>
        <rFont val="Life L2"/>
        <family val="1"/>
        <charset val="238"/>
      </rPr>
      <t>*</t>
    </r>
  </si>
  <si>
    <r>
      <t>Postotak udjela u kapitalu nakon obavljene  zadnje transakcije</t>
    </r>
    <r>
      <rPr>
        <sz val="10"/>
        <color rgb="FFFF0000"/>
        <rFont val="Life L2"/>
        <family val="1"/>
        <charset val="238"/>
      </rPr>
      <t xml:space="preserve">* </t>
    </r>
  </si>
  <si>
    <r>
      <t>Postotak udjela u kapitalu nakon obavljene zadnje transakcije</t>
    </r>
    <r>
      <rPr>
        <b/>
        <sz val="10"/>
        <color rgb="FFFF0000"/>
        <rFont val="Life L2"/>
        <family val="1"/>
        <charset val="238"/>
      </rPr>
      <t>*</t>
    </r>
  </si>
  <si>
    <t>Šifra inozemne pravne osobe</t>
  </si>
  <si>
    <r>
      <t xml:space="preserve">Broj inozemne pravne osobe </t>
    </r>
    <r>
      <rPr>
        <sz val="10"/>
        <color rgb="FFFF0000"/>
        <rFont val="Life L2"/>
        <family val="1"/>
        <charset val="238"/>
      </rPr>
      <t>(ne uspisuje se za inozemne ulagače)</t>
    </r>
  </si>
  <si>
    <r>
      <t>Tržišna vrijednost ulaganja</t>
    </r>
    <r>
      <rPr>
        <b/>
        <sz val="10"/>
        <color rgb="FFFF0000"/>
        <rFont val="Life L2"/>
        <family val="1"/>
        <charset val="238"/>
      </rPr>
      <t>*</t>
    </r>
  </si>
  <si>
    <r>
      <t>Oznaka vrijednosnog papira</t>
    </r>
    <r>
      <rPr>
        <b/>
        <sz val="10"/>
        <color rgb="FFFF0000"/>
        <rFont val="Life L2"/>
        <family val="1"/>
        <charset val="238"/>
      </rPr>
      <t>*</t>
    </r>
    <r>
      <rPr>
        <b/>
        <sz val="10"/>
        <color theme="1"/>
        <rFont val="Life L2"/>
        <family val="1"/>
        <charset val="238"/>
      </rPr>
      <t xml:space="preserve">  ISIN code</t>
    </r>
  </si>
  <si>
    <r>
      <t>Kod domaćeg skrbnika DA/NE</t>
    </r>
    <r>
      <rPr>
        <sz val="10"/>
        <color rgb="FFFF0000"/>
        <rFont val="Life L2"/>
        <family val="1"/>
        <charset val="238"/>
      </rPr>
      <t>*</t>
    </r>
  </si>
  <si>
    <t>A - inozemni ulagač</t>
  </si>
  <si>
    <t>FA - horizontalno povezano poduzeće</t>
  </si>
  <si>
    <t>FB - horizontalno povezano poduzeće</t>
  </si>
  <si>
    <t>C - portfeljna ulaganja u dionice</t>
  </si>
  <si>
    <t>O - portfeljna ulaganja u vlasniče udjele</t>
  </si>
  <si>
    <t>B - inozemna pravna osoba</t>
  </si>
  <si>
    <t>B - obrnuto ulaganje</t>
  </si>
  <si>
    <t>A - obrnuto ulaganje</t>
  </si>
  <si>
    <t>u tisućama eura</t>
  </si>
  <si>
    <r>
      <t>Šifra inozemnog ulagača</t>
    </r>
    <r>
      <rPr>
        <sz val="10"/>
        <color rgb="FF000000"/>
        <rFont val="Life L2"/>
        <family val="1"/>
        <charset val="238"/>
      </rPr>
      <t xml:space="preserve"> – Ovim se šiframa valja koristiti u Tablici A.1. Podaci o ulaganju kako bi se navedene transakcije iz te tablice mogle pripisati odgovarajućem inozemnom ulagaču u Šifrarniku A. </t>
    </r>
  </si>
  <si>
    <t>Za specifičan oblik izravnog ulaganja kod kojeg postoji horizontalna povezanost (opisan u uvodnim napomenama) šifriranje se obavlja na sljedeći način:</t>
  </si>
  <si>
    <r>
      <t xml:space="preserve">Ukoliko inozemni ulagač </t>
    </r>
    <r>
      <rPr>
        <b/>
        <sz val="10"/>
        <color theme="1"/>
        <rFont val="Life L2"/>
        <family val="1"/>
        <charset val="238"/>
      </rPr>
      <t>posjeduje manje od 10%</t>
    </r>
    <r>
      <rPr>
        <sz val="10"/>
        <color theme="1"/>
        <rFont val="Life L2"/>
        <family val="1"/>
        <charset val="238"/>
      </rPr>
      <t xml:space="preserve"> vlasničkog udjela u izvještajnom subjektu i </t>
    </r>
    <r>
      <rPr>
        <b/>
        <sz val="10"/>
        <color theme="1"/>
        <rFont val="Life L2"/>
        <family val="1"/>
        <charset val="238"/>
      </rPr>
      <t>dio je iste grupe poduzeća</t>
    </r>
    <r>
      <rPr>
        <sz val="10"/>
        <color theme="1"/>
        <rFont val="Life L2"/>
        <family val="1"/>
        <charset val="238"/>
      </rPr>
      <t xml:space="preserve"> kao i izvještajni subjekt te imaju </t>
    </r>
    <r>
      <rPr>
        <b/>
        <sz val="10"/>
        <color theme="1"/>
        <rFont val="Life L2"/>
        <family val="1"/>
        <charset val="238"/>
      </rPr>
      <t>zajedničkog konačnog vlasnika nerezidenta</t>
    </r>
    <r>
      <rPr>
        <sz val="10"/>
        <color theme="1"/>
        <rFont val="Life L2"/>
        <family val="1"/>
        <charset val="238"/>
      </rPr>
      <t xml:space="preserve">, dodjeljuje mu se oznaka koja počinje </t>
    </r>
    <r>
      <rPr>
        <b/>
        <sz val="10"/>
        <color theme="1"/>
        <rFont val="Life L2"/>
        <family val="1"/>
        <charset val="238"/>
      </rPr>
      <t>slovnom oznakom FA</t>
    </r>
    <r>
      <rPr>
        <sz val="10"/>
        <color theme="1"/>
        <rFont val="Life L2"/>
        <family val="1"/>
        <charset val="238"/>
      </rPr>
      <t xml:space="preserve"> iza koje slijedi troznamenkasta brojčana oznaka, počevši s FA001 (</t>
    </r>
    <r>
      <rPr>
        <i/>
        <sz val="10"/>
        <color theme="1"/>
        <rFont val="Life L2"/>
        <family val="1"/>
        <charset val="238"/>
      </rPr>
      <t>eng.“fellow enterprise“</t>
    </r>
    <r>
      <rPr>
        <sz val="10"/>
        <color theme="1"/>
        <rFont val="Life L2"/>
        <family val="1"/>
        <charset val="238"/>
      </rPr>
      <t>). Također, kad je šifra jednom dodijeljena jednom poduzeću, nikad se više ne može ponovno upotrijebiti za drugo inozemno poduzeće, već se za svako novo poduzeće mora koristiti nova šifra</t>
    </r>
    <r>
      <rPr>
        <u/>
        <sz val="10"/>
        <color theme="1"/>
        <rFont val="Life L2"/>
        <family val="1"/>
        <charset val="238"/>
      </rPr>
      <t xml:space="preserve">! </t>
    </r>
  </si>
  <si>
    <r>
      <t xml:space="preserve">Ukoliko inozemni ulagač </t>
    </r>
    <r>
      <rPr>
        <b/>
        <sz val="10"/>
        <color theme="1"/>
        <rFont val="Life L2"/>
        <family val="1"/>
        <charset val="238"/>
      </rPr>
      <t>posjeduje manje od 10%</t>
    </r>
    <r>
      <rPr>
        <sz val="10"/>
        <color theme="1"/>
        <rFont val="Life L2"/>
        <family val="1"/>
        <charset val="238"/>
      </rPr>
      <t xml:space="preserve"> vlasničkog udjela u izvještajnom subjektu i </t>
    </r>
    <r>
      <rPr>
        <b/>
        <sz val="10"/>
        <color theme="1"/>
        <rFont val="Life L2"/>
        <family val="1"/>
        <charset val="238"/>
      </rPr>
      <t>dio je grupe poduzeća</t>
    </r>
    <r>
      <rPr>
        <sz val="10"/>
        <color theme="1"/>
        <rFont val="Life L2"/>
        <family val="1"/>
        <charset val="238"/>
      </rPr>
      <t xml:space="preserve"> izvještajnog subjekta ili imaju </t>
    </r>
    <r>
      <rPr>
        <b/>
        <sz val="10"/>
        <color theme="1"/>
        <rFont val="Life L2"/>
        <family val="1"/>
        <charset val="238"/>
      </rPr>
      <t>zajedničkog konačnog vlasnika rezidenta</t>
    </r>
    <r>
      <rPr>
        <sz val="10"/>
        <color theme="1"/>
        <rFont val="Life L2"/>
        <family val="1"/>
        <charset val="238"/>
      </rPr>
      <t xml:space="preserve">, dodjeljuje mu se oznaka koja počinje </t>
    </r>
    <r>
      <rPr>
        <b/>
        <sz val="10"/>
        <color theme="1"/>
        <rFont val="Life L2"/>
        <family val="1"/>
        <charset val="238"/>
      </rPr>
      <t>slovnom oznakom FB</t>
    </r>
    <r>
      <rPr>
        <sz val="10"/>
        <color theme="1"/>
        <rFont val="Life L2"/>
        <family val="1"/>
        <charset val="238"/>
      </rPr>
      <t xml:space="preserve"> iza koje slijedi troznamenkasta brojčana oznaka, počevši s FB001 (</t>
    </r>
    <r>
      <rPr>
        <i/>
        <sz val="10"/>
        <color theme="1"/>
        <rFont val="Life L2"/>
        <family val="1"/>
        <charset val="238"/>
      </rPr>
      <t>eng.„fellow enterprise</t>
    </r>
    <r>
      <rPr>
        <sz val="10"/>
        <color theme="1"/>
        <rFont val="Life L2"/>
        <family val="1"/>
        <charset val="238"/>
      </rPr>
      <t>“). Također, kad je šifra jednom dodijeljena jednom poduzeću, nikad se više ne može ponovno upotrijebiti za drugo inozemno poduzeće, već se za svako novo poduzeće mora koristiti nova šifra</t>
    </r>
    <r>
      <rPr>
        <u/>
        <sz val="10"/>
        <color theme="1"/>
        <rFont val="Life L2"/>
        <family val="1"/>
        <charset val="238"/>
      </rPr>
      <t>!</t>
    </r>
  </si>
  <si>
    <r>
      <t xml:space="preserve">Pod </t>
    </r>
    <r>
      <rPr>
        <b/>
        <sz val="10"/>
        <color theme="1"/>
        <rFont val="Life L2"/>
        <family val="1"/>
        <charset val="238"/>
      </rPr>
      <t xml:space="preserve">konačnim vlasnikom </t>
    </r>
    <r>
      <rPr>
        <sz val="10"/>
        <color theme="1"/>
        <rFont val="Life L2"/>
        <family val="1"/>
        <charset val="238"/>
      </rPr>
      <t>podrazumijeva se pravna ili fizička osoba koja ima kontrolu nad upravljanjem grupom poduzeća.</t>
    </r>
  </si>
  <si>
    <r>
      <t xml:space="preserve">Kod </t>
    </r>
    <r>
      <rPr>
        <b/>
        <sz val="10"/>
        <color theme="1"/>
        <rFont val="Life L2"/>
        <family val="1"/>
        <charset val="238"/>
      </rPr>
      <t xml:space="preserve">„obrnutih ulaganja“, </t>
    </r>
    <r>
      <rPr>
        <sz val="10"/>
        <color theme="1"/>
        <rFont val="Life L2"/>
        <family val="1"/>
        <charset val="238"/>
      </rPr>
      <t>kao specifičnog oblika izravnih ulaganja, koristi se šifra B.</t>
    </r>
  </si>
  <si>
    <r>
      <t>Naziv inozemnog ulagača</t>
    </r>
    <r>
      <rPr>
        <sz val="10"/>
        <color theme="1"/>
        <rFont val="Life L2"/>
        <family val="1"/>
        <charset val="238"/>
      </rPr>
      <t xml:space="preserve"> – Unosi se točan naziv inozemnog ulagača. </t>
    </r>
  </si>
  <si>
    <r>
      <t>Način ulaska u vlasničku strukturu</t>
    </r>
    <r>
      <rPr>
        <sz val="10"/>
        <color theme="1"/>
        <rFont val="Life L2"/>
        <family val="1"/>
        <charset val="238"/>
      </rPr>
      <t xml:space="preserve"> – Unosi se jedan od modaliteta ulaska inozemnog ulagača u vlasničku strukturu izvještajnog subjekta prema sljedećem šifrarniku:</t>
    </r>
  </si>
  <si>
    <t>1 – osnivanjem pravne osobe (samostalno ili zajedno s drugim inozemnim ili domaćim ulagačem/ulagačima)</t>
  </si>
  <si>
    <t>3 – preuzimanjem udjela u kapitalu u procesu privatizacije</t>
  </si>
  <si>
    <t>4 – preuzimanjem udjela u kapitalu od drugih domaćih ili inozemnih pravnih ili fizičkih osoba.</t>
  </si>
  <si>
    <r>
      <t>Šifra inozemnog ulagača*</t>
    </r>
    <r>
      <rPr>
        <sz val="10"/>
        <color rgb="FF000000"/>
        <rFont val="Life L2"/>
        <family val="1"/>
        <charset val="238"/>
      </rPr>
      <t xml:space="preserve"> – Unosi se šifra iz Šifrarnika A.  Za portfeljne i ostale ulagače transakcije se iskazuju agregirano na razini zemlje i mjeseca.</t>
    </r>
  </si>
  <si>
    <t xml:space="preserve">  </t>
  </si>
  <si>
    <r>
      <t xml:space="preserve">Ako su </t>
    </r>
    <r>
      <rPr>
        <u/>
        <sz val="10"/>
        <color theme="1"/>
        <rFont val="Life L2"/>
        <family val="1"/>
        <charset val="238"/>
      </rPr>
      <t>uplaćeni u novcu</t>
    </r>
    <r>
      <rPr>
        <sz val="10"/>
        <color theme="1"/>
        <rFont val="Life L2"/>
        <family val="1"/>
        <charset val="238"/>
      </rPr>
      <t xml:space="preserve">, unosi se uplaćeni iznos, bez obzira na to je li mu svrha osnivački ulog, dokapitalizacija ili je plaćen trećoj osobi – pravnoj ili fizičkoj (ili Hrvatskom fondu za privatizaciju) radi stjecanja dionica/udjela u kapitalu. </t>
    </r>
  </si>
  <si>
    <r>
      <t xml:space="preserve">Transakcije koje rezultiraju povećanjem kapitala, ali ne temeljnoga kapitala, već npr. </t>
    </r>
    <r>
      <rPr>
        <u/>
        <sz val="10"/>
        <color theme="1"/>
        <rFont val="Life L2"/>
        <family val="1"/>
        <charset val="238"/>
      </rPr>
      <t>pričuva pravne osobe</t>
    </r>
    <r>
      <rPr>
        <sz val="10"/>
        <color theme="1"/>
        <rFont val="Life L2"/>
        <family val="1"/>
        <charset val="238"/>
      </rPr>
      <t xml:space="preserve">, također se unose. Za </t>
    </r>
    <r>
      <rPr>
        <u/>
        <sz val="10"/>
        <color theme="1"/>
        <rFont val="Life L2"/>
        <family val="1"/>
        <charset val="238"/>
      </rPr>
      <t>druge načine stjecanja</t>
    </r>
    <r>
      <rPr>
        <sz val="10"/>
        <color theme="1"/>
        <rFont val="Life L2"/>
        <family val="1"/>
        <charset val="238"/>
      </rPr>
      <t xml:space="preserve"> dionica ili udjela u kapitalu (stvari, prava i licencije ili sl.) unosi se tržišna vrijednost uložene imovine (u nedostatku informacija, može se koristiti knjigovodstvenom vrijednošću). </t>
    </r>
  </si>
  <si>
    <r>
      <t xml:space="preserve">U slučaju </t>
    </r>
    <r>
      <rPr>
        <u/>
        <sz val="10"/>
        <color theme="1"/>
        <rFont val="Life L2"/>
        <family val="1"/>
        <charset val="238"/>
      </rPr>
      <t xml:space="preserve">zamjene dužničkog odnosa vlasničkim </t>
    </r>
    <r>
      <rPr>
        <sz val="10"/>
        <color theme="1"/>
        <rFont val="Life L2"/>
        <family val="1"/>
        <charset val="238"/>
      </rPr>
      <t xml:space="preserve">(npr. pretvaranje kredita u udio u kapitalu), unosi se vrijednost duga koji se pretvara u temeljni kapital. </t>
    </r>
  </si>
  <si>
    <r>
      <t>Neparticipirajuće povlaštene dionice</t>
    </r>
    <r>
      <rPr>
        <sz val="10"/>
        <color rgb="FF000000"/>
        <rFont val="Life L2"/>
        <family val="1"/>
        <charset val="238"/>
      </rPr>
      <t xml:space="preserve"> treba izdvojiti od kupnje/prodaje običnih dionica/udjela u kapitalu i kod Načina plaćanja upisati „P“. </t>
    </r>
  </si>
  <si>
    <r>
      <t>Način plaćanja</t>
    </r>
    <r>
      <rPr>
        <sz val="10"/>
        <color theme="1"/>
        <rFont val="Life L2"/>
        <family val="1"/>
        <charset val="238"/>
      </rPr>
      <t xml:space="preserve"> – Unosi se šifra načina plaćanja dionica ili udjela u kapitalu prema sljedećem šifrarniku:</t>
    </r>
  </si>
  <si>
    <t>5 – zamjena dužničkog odnosa vlasničkim (pretvaranje inozemnog potraživanja u vlasnički ulog)</t>
  </si>
  <si>
    <r>
      <t xml:space="preserve">7  –  </t>
    </r>
    <r>
      <rPr>
        <b/>
        <sz val="10"/>
        <color rgb="FF000000"/>
        <rFont val="Life L2"/>
        <family val="1"/>
        <charset val="238"/>
      </rPr>
      <t xml:space="preserve"> </t>
    </r>
    <r>
      <rPr>
        <sz val="10"/>
        <color rgb="FF000000"/>
        <rFont val="Life L2"/>
        <family val="1"/>
        <charset val="238"/>
      </rPr>
      <t>financijska potraživanja / imovina (osim dionica/vlasničkih udjela)</t>
    </r>
  </si>
  <si>
    <t>7a –  fin. imovina u obliku dionica/vlasničkih udjela rezidentnog društva</t>
  </si>
  <si>
    <r>
      <t>7b – fin. imovina u obliku dionica/vlasničkih udjela nerezidentnog društva</t>
    </r>
    <r>
      <rPr>
        <sz val="10"/>
        <color theme="1"/>
        <rFont val="Life L2"/>
        <family val="1"/>
        <charset val="238"/>
      </rPr>
      <t xml:space="preserve"> </t>
    </r>
  </si>
  <si>
    <t xml:space="preserve">7c – vlasnički udjeli (dionice) stečeni kroz dividendu u dionicama </t>
  </si>
  <si>
    <t xml:space="preserve">Napomena: </t>
  </si>
  <si>
    <t>Prava koja proizlaze iz prava potraživanja inozemnog  ulagača  prema izvještajnom subjektu s osnova pozajmica ne označavaju se šifrom 4 – prava i licencije, nego 5.</t>
  </si>
  <si>
    <r>
      <t xml:space="preserve">Modalitet 7 – financijska potraživanja / imovina (osim dionica/vlasničkih udjela) </t>
    </r>
    <r>
      <rPr>
        <sz val="10"/>
        <color rgb="FF000000"/>
        <rFont val="Life L2"/>
        <family val="1"/>
        <charset val="238"/>
      </rPr>
      <t>podrazumijeva npr.:</t>
    </r>
  </si>
  <si>
    <r>
      <t>Modalitet 7a</t>
    </r>
    <r>
      <rPr>
        <sz val="10"/>
        <color rgb="FF000000"/>
        <rFont val="Life L2"/>
        <family val="1"/>
        <charset val="238"/>
      </rPr>
      <t xml:space="preserve"> – podrazumijeva stjecanje vlasničkog udjela prijenosom (ustupanjem) dionica / vlasničkih udjela rezidentnog društva.</t>
    </r>
  </si>
  <si>
    <r>
      <t>Modalitet 7b</t>
    </r>
    <r>
      <rPr>
        <sz val="10"/>
        <color rgb="FF000000"/>
        <rFont val="Life L2"/>
        <family val="1"/>
        <charset val="238"/>
      </rPr>
      <t xml:space="preserve"> – podrazumijeva stjecanje vlasničkog udjela prijenosom (ustupanjem) dionica / vlasničkih udjela nerezidentnog društva.</t>
    </r>
  </si>
  <si>
    <r>
      <t>Modalitet 11</t>
    </r>
    <r>
      <rPr>
        <sz val="10"/>
        <color theme="1"/>
        <rFont val="Life L2"/>
        <family val="1"/>
        <charset val="238"/>
      </rPr>
      <t xml:space="preserve"> prijenos nekretnine podrazumijeva unos nekretnine  u kapital poduzeća. </t>
    </r>
  </si>
  <si>
    <r>
      <t>Modalitet 12</t>
    </r>
    <r>
      <rPr>
        <sz val="10"/>
        <color theme="1"/>
        <rFont val="Life L2"/>
        <family val="1"/>
        <charset val="238"/>
      </rPr>
      <t xml:space="preserve"> prijenos vlasništva bez naknade obuhvaća stjecanje vlasničkih udjela bez naknade, ali obavezno u stupac „Tržišna vrijednost ulaganja“  treba upisati tržišnu vrijednost ili knjigovodstvenu vrijednost prenesenih udjela!</t>
    </r>
  </si>
  <si>
    <t xml:space="preserve">A.1. Podaci o ulaganju                                                 </t>
  </si>
  <si>
    <t>Šifrarnik A.</t>
  </si>
  <si>
    <t>Osnovne upute za popunjavanje</t>
  </si>
  <si>
    <r>
      <t>Izvještajni subjekt</t>
    </r>
    <r>
      <rPr>
        <sz val="10"/>
        <color theme="1"/>
        <rFont val="Life L2"/>
        <family val="1"/>
        <charset val="238"/>
      </rPr>
      <t xml:space="preserve"> u okviru ovog Upitnika je rezident – pravna ili fizička osoba u čije se ime Upitnik popunjava.</t>
    </r>
  </si>
  <si>
    <r>
      <t>Izravna vlasnička ulaganja</t>
    </r>
    <r>
      <rPr>
        <sz val="10"/>
        <color theme="1"/>
        <rFont val="Life L2"/>
        <family val="1"/>
        <charset val="238"/>
      </rPr>
      <t xml:space="preserve"> – vlasnička ulaganja kod kojih ulagač nakon obavljenog ulaganja ima najmanje 10% udjela u kapitalu neke pravne osobe.</t>
    </r>
  </si>
  <si>
    <t>U izravna vlasnička ulaganja, osim toga, ulaze i ulaganja horizontalno povezana poduzeća, te „obrnuta ulaganja“.</t>
  </si>
  <si>
    <r>
      <t>Ulaganja u investicijske fondove</t>
    </r>
    <r>
      <rPr>
        <sz val="10"/>
        <color theme="1"/>
        <rFont val="Life L2"/>
        <family val="1"/>
        <charset val="238"/>
      </rPr>
      <t xml:space="preserve"> u inozemstvo također se tretiraju kao portfeljna ulaganja.  </t>
    </r>
  </si>
  <si>
    <r>
      <t>Domaći investicijski fondovi nisu obvezni popunjavati i podnositi ovaj obrazac</t>
    </r>
    <r>
      <rPr>
        <sz val="10"/>
        <color theme="1"/>
        <rFont val="Life L2"/>
        <family val="1"/>
        <charset val="238"/>
      </rPr>
      <t>.</t>
    </r>
  </si>
  <si>
    <t>Za portfeljna  i ostala vlasnička ulaganja popunjavaju se samo rubrike označene zvjezdicom!</t>
  </si>
  <si>
    <t xml:space="preserve">1–osnivački ulog  </t>
  </si>
  <si>
    <t xml:space="preserve">3 – privatizacija (otkup udjela od Hrvatskog fonda za privatizaciju) </t>
  </si>
  <si>
    <t>4 – preuzimanje udjela od drugih pravnih ili fizičkih osoba / prodaja udjela drugoj pravnoj ili fizičkoj osobi</t>
  </si>
  <si>
    <r>
      <t xml:space="preserve">·         </t>
    </r>
    <r>
      <rPr>
        <b/>
        <sz val="10"/>
        <color rgb="FF000000"/>
        <rFont val="Life L2"/>
        <family val="1"/>
        <charset val="238"/>
      </rPr>
      <t xml:space="preserve">stjecanje vl. udjela / dionica prijenosom potraživanja ili financijske imovine </t>
    </r>
    <r>
      <rPr>
        <sz val="10"/>
        <color rgb="FF000000"/>
        <rFont val="Life L2"/>
        <family val="1"/>
        <charset val="238"/>
      </rPr>
      <t xml:space="preserve">(a koja nisu dionice ili vl. udjeli); npr. kada nerezident za stečene udjele ustupi potraživanje koje ima prema nekom drugom nerezidentom društvu, stvarajući pritom potraživanje izvještajnog subjekta prema nerezidentu (tzv. kredit odobrenja) koje se prijavljuje u </t>
    </r>
    <r>
      <rPr>
        <b/>
        <sz val="10"/>
        <color rgb="FF000000"/>
        <rFont val="Life L2"/>
        <family val="1"/>
        <charset val="238"/>
      </rPr>
      <t>skladu s glavom IV. KREDITNI POSLOVI Odluke</t>
    </r>
    <r>
      <rPr>
        <sz val="10"/>
        <color rgb="FF000000"/>
        <rFont val="Life L2"/>
        <family val="1"/>
        <charset val="238"/>
      </rPr>
      <t xml:space="preserve">;  </t>
    </r>
  </si>
  <si>
    <r>
      <t xml:space="preserve">·         </t>
    </r>
    <r>
      <rPr>
        <b/>
        <sz val="10"/>
        <color rgb="FF000000"/>
        <rFont val="Life L2"/>
        <family val="1"/>
        <charset val="238"/>
      </rPr>
      <t>stjecanje/prodaju udjela, a koji će biti naknadno plaćeni (odjednom ili u tranšama);</t>
    </r>
    <r>
      <rPr>
        <sz val="10"/>
        <color rgb="FF000000"/>
        <rFont val="Life L2"/>
        <family val="1"/>
        <charset val="238"/>
      </rPr>
      <t xml:space="preserve"> upisuje se ukupan iznos stečenih/prodanih udjela u trenutku knjigovodstvene evidencije stjecanja/prodaje; tako npr., ako je vrijednost stečenih udjela 4.500.000 eura i dogovoreno je da će nerezident stečene vl. udjele platiti u budućnosti u tri tranše po 1.500.000,00 eura, u mjesecu prijenosa vlasništva odnosno knjigovodstvene evidencije prijavljuje se svih 4.500.000 eura ; istodobno se za iznos koji nije uplaćen stvara potraživanje prema nerezidentu (tzv. kredit odobrenja) koje se prijavljuje u </t>
    </r>
    <r>
      <rPr>
        <b/>
        <sz val="10"/>
        <color rgb="FF000000"/>
        <rFont val="Life L2"/>
        <family val="1"/>
        <charset val="238"/>
      </rPr>
      <t>skladu s glavom IV. KREDITNI POSLOVI Odluke</t>
    </r>
    <r>
      <rPr>
        <sz val="10"/>
        <color rgb="FF000000"/>
        <rFont val="Life L2"/>
        <family val="1"/>
        <charset val="238"/>
      </rPr>
      <t xml:space="preserve">; </t>
    </r>
  </si>
  <si>
    <r>
      <t xml:space="preserve">·         </t>
    </r>
    <r>
      <rPr>
        <b/>
        <sz val="10"/>
        <color rgb="FF000000"/>
        <rFont val="Life L2"/>
        <family val="1"/>
        <charset val="238"/>
      </rPr>
      <t>isplate temeljnog kapitala ili pričuva s odgodom</t>
    </r>
    <r>
      <rPr>
        <sz val="10"/>
        <color rgb="FF000000"/>
        <rFont val="Life L2"/>
        <family val="1"/>
        <charset val="238"/>
      </rPr>
      <t xml:space="preserve">, a čime se u bilanci društva stvara obveza prema vlasniku vl. udjela/dionica; tako npr., ako je ugovorom donesena odluka o smanjenju temeljnog kapitala za 4.500.000 eura, no da će se isplata dogoditi u budućnosti, odmah se prijavljuje svih 4.500.000 eura (s datumom donošenja Odluke); istodobno se za iznos koji nije isplaćen prijavljuje i novonastali kredit zaduženja, tj. obveza prema nerezidentu </t>
    </r>
    <r>
      <rPr>
        <b/>
        <sz val="10"/>
        <color rgb="FF000000"/>
        <rFont val="Life L2"/>
        <family val="1"/>
        <charset val="238"/>
      </rPr>
      <t>u skladu s glavom IV. KREDITNI POSLOVI Odluke</t>
    </r>
    <r>
      <rPr>
        <sz val="10"/>
        <color rgb="FF000000"/>
        <rFont val="Life L2"/>
        <family val="1"/>
        <charset val="238"/>
      </rPr>
      <t xml:space="preserve">. </t>
    </r>
  </si>
  <si>
    <r>
      <rPr>
        <b/>
        <sz val="10"/>
        <color theme="1"/>
        <rFont val="Life L2"/>
        <family val="1"/>
        <charset val="238"/>
      </rPr>
      <t>Vrsta vlasničkog ulaganja</t>
    </r>
    <r>
      <rPr>
        <sz val="10"/>
        <color theme="1"/>
        <rFont val="Life L2"/>
        <family val="1"/>
        <charset val="238"/>
      </rPr>
      <t xml:space="preserve"> – Unosi se šifra koja odgovara vrsti vlasničkog ulaganja:</t>
    </r>
  </si>
  <si>
    <t>Šifrarnik B.</t>
  </si>
  <si>
    <t xml:space="preserve">Za portfeljna i ostala vlasnička ulaganja popunjava se samo rubrike označene zvjezdicom! </t>
  </si>
  <si>
    <t>U slučaju da postoje više od dva inozemna poduzeća u koja se investira, tablicu treba proširiti koristeći se novim šiframa (B003, B004...).</t>
  </si>
  <si>
    <t xml:space="preserve">Svim inozemnim poduzećima u kojima izvještajni subjekt posjeduje 10% ili više udjela u vlasništvu, dodjeljuje se šifra koja započinje slovom B iza koje slijedi troznamenkasta brojčana oznaka, počevši s B001. Kad je šifra jednom dodijeljena jednom poduzeću, nikad se više ne može ponovno upotrijebiti za drugo inozemno poduzeće, već se za svako novo poduzeće mora koristiti nova oznaka! </t>
  </si>
  <si>
    <r>
      <rPr>
        <b/>
        <sz val="10"/>
        <color theme="1"/>
        <rFont val="Life L2"/>
        <family val="1"/>
        <charset val="238"/>
      </rPr>
      <t>Šifra inozemne pravne osobe</t>
    </r>
    <r>
      <rPr>
        <sz val="10"/>
        <color theme="1"/>
        <rFont val="Life L2"/>
        <family val="1"/>
        <charset val="238"/>
      </rPr>
      <t xml:space="preserve"> – Ovim se šiframa treba koristiti u Tablici B.1. Podaci o ulaganju kako bi se navedene transakcije iz te tablice mogle pripisati ulaganjima u odgovarajuće inozemne pravne osobe u Šifrarniku B. </t>
    </r>
  </si>
  <si>
    <r>
      <t xml:space="preserve">Ukoliko je </t>
    </r>
    <r>
      <rPr>
        <b/>
        <sz val="10"/>
        <color theme="1"/>
        <rFont val="Life L2"/>
        <family val="1"/>
        <charset val="238"/>
      </rPr>
      <t>inozemno trgovačko društvo u kojem izvještajni subjekt posjeduje manje od 10%, dio iste grupe poduzeća kao i izvještajni subjekt i imaju zajedničkog konačnog vlasnika nerezidenta</t>
    </r>
    <r>
      <rPr>
        <sz val="10"/>
        <color theme="1"/>
        <rFont val="Life L2"/>
        <family val="1"/>
        <charset val="238"/>
      </rPr>
      <t xml:space="preserve">, dodjeljuje mu se oznaka koja počinje </t>
    </r>
    <r>
      <rPr>
        <b/>
        <sz val="10"/>
        <color theme="1"/>
        <rFont val="Life L2"/>
        <family val="1"/>
        <charset val="238"/>
      </rPr>
      <t>slovnom oznakom FA</t>
    </r>
    <r>
      <rPr>
        <sz val="10"/>
        <color theme="1"/>
        <rFont val="Life L2"/>
        <family val="1"/>
        <charset val="238"/>
      </rPr>
      <t xml:space="preserve"> iza koje slijedi troznamenkasta brojčana oznaka, počevši s FA001 (eng.„fellow enterprise“). Također, kad je šifra jednom dodijeljena jednom poduzeću, nikad se više ne može ponovno upotrijebiti za drugo inozemno poduzeće, već se za svako novo poduzeće mora koristiti nova šifra!</t>
    </r>
  </si>
  <si>
    <r>
      <t>Ukoliko je</t>
    </r>
    <r>
      <rPr>
        <b/>
        <sz val="10"/>
        <color theme="1"/>
        <rFont val="Life L2"/>
        <family val="1"/>
        <charset val="238"/>
      </rPr>
      <t xml:space="preserve"> inozemno trgovačko društvo u kojem izvještajni subjekt posjeduje manje od 10%,  dio grupe poduzeća izvještajnog subjekta ili imaju zajedničkog konačnog vlasnika rezidenta,</t>
    </r>
    <r>
      <rPr>
        <sz val="10"/>
        <color theme="1"/>
        <rFont val="Life L2"/>
        <family val="1"/>
        <charset val="238"/>
      </rPr>
      <t xml:space="preserve">  dodjeljuje mu se oznaka koja počinje </t>
    </r>
    <r>
      <rPr>
        <b/>
        <sz val="10"/>
        <color theme="1"/>
        <rFont val="Life L2"/>
        <family val="1"/>
        <charset val="238"/>
      </rPr>
      <t>slovnom oznakom FB</t>
    </r>
    <r>
      <rPr>
        <sz val="10"/>
        <color theme="1"/>
        <rFont val="Life L2"/>
        <family val="1"/>
        <charset val="238"/>
      </rPr>
      <t xml:space="preserve"> iza koje slijedi troznamenkasta  brojčana oznaka, počevši s FB001 (eng.„fellow enterprise“). Također, kad je šifra jednom dodijeljena jednom poduzeću, nikad se više ne može ponovno upotrijebiti za drugo inozemno poduzeće, već se za svako novo poduzeće mora koristiti nova šifra!</t>
    </r>
  </si>
  <si>
    <r>
      <t>Kod „</t>
    </r>
    <r>
      <rPr>
        <b/>
        <sz val="10"/>
        <color theme="1"/>
        <rFont val="Life L2"/>
        <family val="1"/>
        <charset val="238"/>
      </rPr>
      <t>obrnutih ulaganj</t>
    </r>
    <r>
      <rPr>
        <sz val="10"/>
        <color theme="1"/>
        <rFont val="Life L2"/>
        <family val="1"/>
        <charset val="238"/>
      </rPr>
      <t>a“, kao specifičnog oblika izravnih ulaganja, koristi se šifra A</t>
    </r>
  </si>
  <si>
    <r>
      <rPr>
        <b/>
        <sz val="10"/>
        <color theme="1"/>
        <rFont val="Life L2"/>
        <family val="1"/>
        <charset val="238"/>
      </rPr>
      <t>Naziv i sjedište inozemne pravne osobe</t>
    </r>
    <r>
      <rPr>
        <sz val="10"/>
        <color theme="1"/>
        <rFont val="Life L2"/>
        <family val="1"/>
        <charset val="238"/>
      </rPr>
      <t xml:space="preserve"> – Unosi se točan naziv i sjedište inozemne pravne osobe čiji su udjeli u kapitalu odnosno dionice stečeni ovom transakcijom. Unosi se samo za inozemne pravne osobe u kojima izvještajni subjekt ima najmanje 10% udjela u  kapitalu.</t>
    </r>
  </si>
  <si>
    <r>
      <rPr>
        <b/>
        <sz val="10"/>
        <color theme="1"/>
        <rFont val="Life L2"/>
        <family val="1"/>
        <charset val="238"/>
      </rPr>
      <t>Postotak udjela</t>
    </r>
    <r>
      <rPr>
        <sz val="10"/>
        <color theme="1"/>
        <rFont val="Life L2"/>
        <family val="1"/>
        <charset val="238"/>
      </rPr>
      <t xml:space="preserve"> u kapitalu unosi se postotak udjela koji ima inozemni ulagač nakon zadnje prijavljene transakcije.</t>
    </r>
  </si>
  <si>
    <r>
      <rPr>
        <b/>
        <sz val="10"/>
        <color theme="1"/>
        <rFont val="Life L2"/>
        <family val="1"/>
        <charset val="238"/>
      </rPr>
      <t xml:space="preserve">Za portfeljna i ostala ulaganja </t>
    </r>
    <r>
      <rPr>
        <sz val="10"/>
        <color theme="1"/>
        <rFont val="Life L2"/>
        <family val="1"/>
        <charset val="238"/>
      </rPr>
      <t xml:space="preserve">se unosi udio u kapitalu (na dvije decimale) po zemljama u kojima izvještajni subjekt  sudjeluje s manje od 10% u kapitalu (primjerice, ako izvještajni subjekt ima  ulaganja u tri različite dionice u Njemačkoj koja su  redom 2%, 3% i 6% udjela, u ovu se rubriku upisuje za šifru C - DE 11%). </t>
    </r>
  </si>
  <si>
    <t>B.1. Podaci o ulaganju</t>
  </si>
  <si>
    <r>
      <t>Šifra inozemne pravne osobe*</t>
    </r>
    <r>
      <rPr>
        <sz val="10"/>
        <color rgb="FF000000"/>
        <rFont val="Life L2"/>
        <family val="1"/>
        <charset val="238"/>
      </rPr>
      <t xml:space="preserve"> – Unosi se šifra iz Šifrarnika B. Za portfeljne ulagače iz Šifrarnika B  transakcije se iskazuju zbirno na razini zemlje i mjeseca.</t>
    </r>
  </si>
  <si>
    <r>
      <t>Ulaganja u investicijske fondove, bez obzira na ostvareni udio, također se smatraju portfeljnim ulaganjima i trebaju biti unesena u ovu tablicu</t>
    </r>
    <r>
      <rPr>
        <sz val="10"/>
        <color rgb="FF000000"/>
        <rFont val="Life L2"/>
        <family val="1"/>
        <charset val="238"/>
      </rPr>
      <t>.</t>
    </r>
  </si>
  <si>
    <r>
      <t xml:space="preserve">Ako su </t>
    </r>
    <r>
      <rPr>
        <u/>
        <sz val="10"/>
        <color theme="1"/>
        <rFont val="Life L2"/>
        <family val="1"/>
        <charset val="238"/>
      </rPr>
      <t>uplaćeni u novcu</t>
    </r>
    <r>
      <rPr>
        <sz val="10"/>
        <color theme="1"/>
        <rFont val="Life L2"/>
        <family val="1"/>
        <charset val="238"/>
      </rPr>
      <t>, pod tržišnom vrijednošću podrazumijeva se uplaćeni iznos. Transakcije koje rezultiraju povećanjem kapitala, a ne povećavaju temeljni kapital, već npr. pričuve pravne osobe, također se unose u ovaj stupac.</t>
    </r>
  </si>
  <si>
    <r>
      <t xml:space="preserve">Napomena: </t>
    </r>
    <r>
      <rPr>
        <sz val="10"/>
        <color theme="1"/>
        <rFont val="Life L2"/>
        <family val="1"/>
        <charset val="238"/>
      </rPr>
      <t>Za inozemne pravne osobe u kojima izvještajni subjekt ima manje od 10% dionica ili udjela u kapitalu, nije potrebno prijavljivati svaku transakciju pojedinačno, već zbirno, na razini mjeseca i ISIN koda. Primjerice, ako je pravna osoba u jednom mjesecu kupila dionice ili udjele u kapitalu s istim ISIN kodom, može zbrojiti sve te transakcije i prikazati ih zbirno, za taj mjesec i taj ISIN kod.</t>
    </r>
  </si>
  <si>
    <t>Kod domaćeg skrbnika DA/NE*</t>
  </si>
  <si>
    <t xml:space="preserve">         DA -  ako su stečene/otuđene dionice, odnosno udjeli u kapitalu (bile) u skrbništvu domaćih skrbnika.</t>
  </si>
  <si>
    <t xml:space="preserve">         NE - ako stečene/otuđene dionice, odnosno udjeli u kapitalu nisu (bile) u skrbništvu domaćih skrbnika</t>
  </si>
  <si>
    <r>
      <t>Oznaka vrijednosnog papira (ISIN code)*</t>
    </r>
    <r>
      <rPr>
        <sz val="10"/>
        <color theme="1"/>
        <rFont val="Life L2"/>
        <family val="1"/>
        <charset val="238"/>
      </rPr>
      <t xml:space="preserve"> – unosi se ISIN oznaka vrijednosnog papira</t>
    </r>
  </si>
  <si>
    <t>O - ostala ulaganja u vlasniče udjele</t>
  </si>
  <si>
    <t>I -  ulaganja u vlasniče udjele investicijskih fondova</t>
  </si>
  <si>
    <r>
      <rPr>
        <b/>
        <sz val="10"/>
        <color theme="1"/>
        <rFont val="Life L2"/>
        <family val="1"/>
        <charset val="238"/>
      </rPr>
      <t>Zemlja inozemne pravne osobe</t>
    </r>
    <r>
      <rPr>
        <sz val="10"/>
        <color theme="1"/>
        <rFont val="Life L2"/>
        <family val="1"/>
        <charset val="238"/>
      </rPr>
      <t xml:space="preserve"> – Ovo obilježje popunjava se prema abecednom popisu država i zemalja i njihovih oznaka.
Abecedni popis država i zemalja i njihovih oznaka vode se u elektroničkom obliku i objavljuju na internetskim stranicama Hrvatske narodne banke. Obilježje se popunjava unosom dvoslovne oznake države ili međunarodne financijske institucije sa spomenutih popisa. 
Popis država i zemalja sastavljen je na temelju normi HRN EN ISO 3166-1:2020, a mijenja se na temelju izmjena i dopuna koje objavljuje Međunarodna organizacija za normizaciju (ISO).
Iznimno, za Kosovo se rabi posebna oznaka XK.
</t>
    </r>
  </si>
  <si>
    <r>
      <t>Zemlja inozemnog ulagača</t>
    </r>
    <r>
      <rPr>
        <sz val="10"/>
        <color theme="1"/>
        <rFont val="Life L2"/>
        <family val="1"/>
        <charset val="238"/>
      </rPr>
      <t xml:space="preserve"> –Ovo obilježje popunjava se prema abecednom popisu država i zemalja i njihovih oznaka.
Abecedni popis država i zemalja i njihovih oznaka vode se u elektroničkom obliku i objavljuju na internetskim stranicama Hrvatske narodne banke. Obilježje se popunjava unosom dvoslovne oznake države ili međunarodne financijske institucije sa spomenutih popisa. 
Popis država i zemalja sastavljen je na temelju normi HRN EN ISO 3166-1:2020, a mijenja se na temelju izmjena i dopuna koje objavljuje Međunarodna organizacija za normizaciju (ISO).
Iznimno, za Kosovo se rabi posebna oznaka XK.
</t>
    </r>
  </si>
  <si>
    <r>
      <t xml:space="preserve">Za </t>
    </r>
    <r>
      <rPr>
        <b/>
        <sz val="10"/>
        <color theme="1"/>
        <rFont val="Life L2"/>
        <family val="1"/>
        <charset val="238"/>
      </rPr>
      <t>portfeljna i ostala  vlasnička ulaganja u dionice u inozemstvu nakon kojih izvještajni subjekt posjeduje manje od 10% udjela u kapitalu</t>
    </r>
    <r>
      <rPr>
        <sz val="10"/>
        <color theme="1"/>
        <rFont val="Life L2"/>
        <family val="1"/>
        <charset val="238"/>
      </rPr>
      <t xml:space="preserve">, odnosno dionica, unosi se šifra sastavljena od slova </t>
    </r>
    <r>
      <rPr>
        <b/>
        <sz val="10"/>
        <color theme="1"/>
        <rFont val="Life L2"/>
        <family val="1"/>
        <charset val="238"/>
      </rPr>
      <t xml:space="preserve">C </t>
    </r>
    <r>
      <rPr>
        <sz val="10"/>
        <color theme="1"/>
        <rFont val="Life L2"/>
        <family val="1"/>
        <charset val="238"/>
      </rPr>
      <t xml:space="preserve">i dvoslovne oznake države ili međunarodne financijske institucije. </t>
    </r>
    <r>
      <rPr>
        <b/>
        <sz val="10"/>
        <color theme="1"/>
        <rFont val="Life L2"/>
        <family val="1"/>
        <charset val="238"/>
      </rPr>
      <t>Ulaganja u investicijske fondove u inozemstvo</t>
    </r>
    <r>
      <rPr>
        <sz val="10"/>
        <color theme="1"/>
        <rFont val="Life L2"/>
        <family val="1"/>
        <charset val="238"/>
      </rPr>
      <t xml:space="preserve"> bez obzira na udio također se tretiraju kao portfeljna i za ta ulaganja , unosi se šifra sastavljena od slova</t>
    </r>
    <r>
      <rPr>
        <b/>
        <sz val="10"/>
        <color theme="1"/>
        <rFont val="Life L2"/>
        <family val="1"/>
        <charset val="238"/>
      </rPr>
      <t xml:space="preserve"> I</t>
    </r>
    <r>
      <rPr>
        <sz val="10"/>
        <color theme="1"/>
        <rFont val="Life L2"/>
        <family val="1"/>
        <charset val="238"/>
      </rPr>
      <t xml:space="preserve"> i dvoslovne oznake države ili međunarodne financijske institucije. Za </t>
    </r>
    <r>
      <rPr>
        <b/>
        <sz val="10"/>
        <color theme="1"/>
        <rFont val="Life L2"/>
        <family val="1"/>
        <charset val="238"/>
      </rPr>
      <t>ostala vlasnička ulaganja u vlasničke udjele (koji nisu dionice)</t>
    </r>
    <r>
      <rPr>
        <sz val="10"/>
        <color theme="1"/>
        <rFont val="Life L2"/>
        <family val="1"/>
        <charset val="238"/>
      </rPr>
      <t xml:space="preserve"> u inozemstvu, unosi se šifra sastavljena od slova </t>
    </r>
    <r>
      <rPr>
        <b/>
        <sz val="10"/>
        <color theme="1"/>
        <rFont val="Life L2"/>
        <family val="1"/>
        <charset val="238"/>
      </rPr>
      <t>O</t>
    </r>
    <r>
      <rPr>
        <sz val="10"/>
        <color theme="1"/>
        <rFont val="Life L2"/>
        <family val="1"/>
        <charset val="238"/>
      </rPr>
      <t xml:space="preserve"> i dvoslovne oznake države ili međunarodne financijske institucije. Ovo obilježje popunjava se prema abecednom popisu država i zemalja i njihovih oznaka.
Abecedni popis država i zemalja i njihovih oznaka vode se u elektroničkom obliku i objavljuju na internetskim stranicama Hrvatske narodne banke. Obilježje se popunjava unosom dvoslovne oznake države ili međunarodne financijske institucije sa spomenutih popisa. 
Popis država i zemalja sastavljen je na temelju normi HRN EN ISO 3166-1:2020, a mijenja se na temelju izmjena i dopuna koje objavljuje Međunarodna organizacija za normizaciju (ISO).
Iznimno, za Kosovo se rabi posebna oznaka XK.
Tako se npr. portfeljna ulaganja izvještajnog subjekta u dionice npr. njemačkog društva unose sa šifrom C-DE.</t>
    </r>
  </si>
  <si>
    <t>Vrsta vlasničkog ulaganja – Unosi se šifra koja odgovara vrsti vlasničkog ulaganja:</t>
  </si>
  <si>
    <t>2a – povećanje temeljnoga Kapitala</t>
  </si>
  <si>
    <t xml:space="preserve">2a – povećanje temeljnoga Kapitala </t>
  </si>
  <si>
    <t xml:space="preserve">2b – povećanje pričuva pravneosobe </t>
  </si>
  <si>
    <t>2b – povećanje pričuva pravne osobe</t>
  </si>
  <si>
    <t>NACE Rev.2.1 / NKD 2025</t>
  </si>
  <si>
    <t>01.11.0 - Uzgoj žitarica, osim riže, uzgoj mahunarki i uljanog sjemenja</t>
  </si>
  <si>
    <t>01.12.0 - Uzgoj riže</t>
  </si>
  <si>
    <t>01.13.0 - Uzgoj povrća, dinja i lubenica, korjenastog i gomoljastog povrća</t>
  </si>
  <si>
    <t>01.14.0 - Uzgoj šećerne trske</t>
  </si>
  <si>
    <t>01.15.0 - Uzgoj duhana</t>
  </si>
  <si>
    <t>01.16.0 - Uzgoj predivog bilja</t>
  </si>
  <si>
    <t>01.19.0 - Uzgoj ostalih jednogodišnjih usjeva</t>
  </si>
  <si>
    <t>01.21.0 - Uzgoj grožđa</t>
  </si>
  <si>
    <t>01.22.0 - Uzgoj tropskog i suptropskog voća</t>
  </si>
  <si>
    <t>01.23.0 - Uzgoj agruma</t>
  </si>
  <si>
    <t xml:space="preserve">01.24.0 - Uzgoj jezgričavog i koštuničavog voća </t>
  </si>
  <si>
    <t>01.25.0 - Uzgoj bobičastog, orašastog i ostalog voća</t>
  </si>
  <si>
    <t>01.26.0 - Uzgoj uljanih plodova</t>
  </si>
  <si>
    <t>01.27.0 - Uzgoj usjeva za pripremanje napitaka</t>
  </si>
  <si>
    <t>01.28.0 - Uzgoj začinskog, aromatskog, ljekovitog bilja i bilja za uporabu u farmaciji</t>
  </si>
  <si>
    <t>01.29.0 - Uzgoj ostalih višegodišnjih usjeva</t>
  </si>
  <si>
    <t>01.30.0 - Uzgoj sadnog materijala i ukrasnog bilja</t>
  </si>
  <si>
    <t>01.41.0 - Uzgoj mliječnih goveda</t>
  </si>
  <si>
    <t>01.42.0 - Uzgoj ostalih goveda i bivola</t>
  </si>
  <si>
    <t>01.43.0 - Uzgoj konja i drugih kopitara</t>
  </si>
  <si>
    <t>01.44.0 - Uzgoj deva i ljama</t>
  </si>
  <si>
    <t>01.45.1 - Uzgoj mliječnih ovaca i koza</t>
  </si>
  <si>
    <t>01.45.9 - Uzgoj ostalih ovaca i koza</t>
  </si>
  <si>
    <t>01.46.0 - Uzgoj svinja</t>
  </si>
  <si>
    <t>01.47.1 - Uzgoj nesilica</t>
  </si>
  <si>
    <t>01.47.2 - Uzgoj brojlera</t>
  </si>
  <si>
    <t>01.47.9 - Uzgoj ostale peradi</t>
  </si>
  <si>
    <t>01.48.1 - Uzgoj pčela</t>
  </si>
  <si>
    <t>01.48.9 - Uzgoj ostalih životinja, d. n.</t>
  </si>
  <si>
    <t>01.50.0 - Mješovita poljoprivreda</t>
  </si>
  <si>
    <t>01.61.0 - Pomoćne djelatnosti za uzgoj usjeva</t>
  </si>
  <si>
    <t>01.62.0 - Pomoćne djelatnosti za uzgoj životinja</t>
  </si>
  <si>
    <t>01.63.0 - Djelatnosti koje se obavljaju nakon žetve usjeva i dorada sjemena za sjemenski materijal</t>
  </si>
  <si>
    <t>01.70.0 - Lov, stupičarenje i uslužne djelatnosti povezane s njima</t>
  </si>
  <si>
    <t>02.10.0 - Uzgoj šuma i ostale djelatnosti u šumarstvu povezane s njime</t>
  </si>
  <si>
    <t>02.20.0 - Sječa drva</t>
  </si>
  <si>
    <t>02.30.0 - Skupljanje samoniklih plodova i proizvoda, osim drva</t>
  </si>
  <si>
    <t>02.40.0 - Pomoćne usluge u šumarstvu</t>
  </si>
  <si>
    <t>03.11.0 - Morski ribolov</t>
  </si>
  <si>
    <t>03.12.0 - Slatkovodni ribolov</t>
  </si>
  <si>
    <t>03.21.0 - Morska akvakultura</t>
  </si>
  <si>
    <t>03.22.0 - Slatkovodna akvakultura</t>
  </si>
  <si>
    <t xml:space="preserve">03.30.0 - Pomoćne djelatnosti u ribolovu i akvakulturi </t>
  </si>
  <si>
    <t>05.10.0 - Vađenje kamenog ugljena</t>
  </si>
  <si>
    <t xml:space="preserve">05.20.0 - Vađenje lignita </t>
  </si>
  <si>
    <t>06.10.0 - Vađenje sirove nafte</t>
  </si>
  <si>
    <t>06.20.0 - Vađenje prirodnog plina</t>
  </si>
  <si>
    <t>07.10.0 - Vađenje željeznih ruda</t>
  </si>
  <si>
    <t>07.21.0 - Vađenje uranovih i torijevih ruda</t>
  </si>
  <si>
    <t>07.29.0 - Vađenje ostalih ruda obojenih metala</t>
  </si>
  <si>
    <t>08.11.0 - Vađenje ukrasnoga kamena, vapnenca, gipsa, škriljevca i drugoga kamena</t>
  </si>
  <si>
    <t>08.12.0 - Djelatnosti šljunčara i pješčara te vađenje gline i kaolina</t>
  </si>
  <si>
    <t>08.91.0 - Vađenje minerala za kemikalije i gnojiva</t>
  </si>
  <si>
    <t>08.92.0 - Vađenje treseta</t>
  </si>
  <si>
    <t>08.93.0 - Vađenje soli</t>
  </si>
  <si>
    <t>08.99.0 - Ostalo rudarstvo i vađenje, d. n.</t>
  </si>
  <si>
    <t>09.10.0 - Pomoćne djelatnosti za vađenje nafte i prirodnog plina</t>
  </si>
  <si>
    <t>09.90.0 - Pomoćne djelatnosti za ostalo rudarstvo i vađenje</t>
  </si>
  <si>
    <t>10.11.0 - Prerada i konzerviranje mesa, osim mesa peradi</t>
  </si>
  <si>
    <t>10.12.0 - Prerada i konzerviranje mesa peradi</t>
  </si>
  <si>
    <t>10.13.0 - Proizvodnja proizvoda od mesa i mesa peradi</t>
  </si>
  <si>
    <t>10.20.0 - Prerada i konzerviranje riba, rakova i mekušaca</t>
  </si>
  <si>
    <t>10.31.0 - Prerada i konzerviranje krumpira</t>
  </si>
  <si>
    <t>10.32.0 - Proizvodnja sokova od voća i povrća</t>
  </si>
  <si>
    <t>10.39.0 - Ostala prerada i konzerviranje voća i povrća</t>
  </si>
  <si>
    <t>10.41.0 - Proizvodnja ulja i masti</t>
  </si>
  <si>
    <t>10.42.0 - Proizvodnja margarina i sličnih jestivih masti</t>
  </si>
  <si>
    <t>10.51.0 - Proizvodnja mliječnih proizvoda</t>
  </si>
  <si>
    <t xml:space="preserve">10.52.0 - Proizvodnja sladoleda i ostalih jestivih ledenih proizvoda </t>
  </si>
  <si>
    <t>10.61.0 - Proizvodnja mlinskih proizvoda</t>
  </si>
  <si>
    <t>10.62.0 - Proizvodnja škroba i škrobnih proizvoda</t>
  </si>
  <si>
    <t>10.71.0 - Proizvodnja kruha; proizvodnja svježih peciva i sličnih proizvoda te kolača</t>
  </si>
  <si>
    <t>10.72.0 - Proizvodnja dvopeka, keksa, trajnih peciva i kolača</t>
  </si>
  <si>
    <t>10.73.0 - Proizvodnja tjestenine</t>
  </si>
  <si>
    <t>10.81.0 - Proizvodnja šećera</t>
  </si>
  <si>
    <t>10.82.0 - Proizvodnja kakao, čokoladnih proizvoda i proizvoda od šećera</t>
  </si>
  <si>
    <t>10.83.0 - Prerada čaja i kave</t>
  </si>
  <si>
    <t>10.84.0 - Proizvodnja začina i drugih dodataka hrani</t>
  </si>
  <si>
    <t>10.85.0 - Proizvodnja gotove hrane i jela</t>
  </si>
  <si>
    <t>10.86.0 - Proizvodnja homogeniziranih prehrambenih pripravaka i dijetetske hrane</t>
  </si>
  <si>
    <t>10.89.0 - Proizvodnja ostalih prehrambenih proizvoda, d. n.</t>
  </si>
  <si>
    <t>10.91.0 - Proizvodnja pripremljene stočne hrane</t>
  </si>
  <si>
    <t>10.92.0 - Proizvodnja pripremljene hrane za kućne ljubimce</t>
  </si>
  <si>
    <t>11.01.0 - Destiliranje, pročišćavanje i miješanje alkoholnih pića</t>
  </si>
  <si>
    <t>11.02.0 - Proizvodnja vina od grožđa</t>
  </si>
  <si>
    <t>11.03.0 - Proizvodnja jabukovače i ostalih fermentiranih voćnih pića</t>
  </si>
  <si>
    <t>11.04.0 - Proizvodnja ostalih nedestiliranih fermentiranih pića</t>
  </si>
  <si>
    <t>11.05.0 - Proizvodnja piva</t>
  </si>
  <si>
    <t>11.06.0 - Proizvodnja slada</t>
  </si>
  <si>
    <t>11.07.0 - Proizvodnja osvježavajućih napitaka i flaširane vode</t>
  </si>
  <si>
    <t>12.00.1 - Obrada duhanskih listova</t>
  </si>
  <si>
    <t>12.00.2 - Proizvodnja ostalih duhanskih proizvoda</t>
  </si>
  <si>
    <t>13.10.0 - Priprema i predenje tekstilnih vlakana</t>
  </si>
  <si>
    <t>13.20.0 - Tkanje tekstila</t>
  </si>
  <si>
    <t>13.30.0 - Dovršavanje tekstila</t>
  </si>
  <si>
    <t>13.91.0 - Proizvodnja pletenih i kukičanih tkanina</t>
  </si>
  <si>
    <t>13.92.0 - Proizvodnja tekstilnih proizvoda za kućanstvo i gotovih proizvoda za pokućstvo</t>
  </si>
  <si>
    <t>13.93.0 - Proizvodnja tepiha i sagova</t>
  </si>
  <si>
    <t>13.94.0 - Proizvodnja užadi, konopaca, upletenoga konca i mreža</t>
  </si>
  <si>
    <t>13.95.0 - Proizvodnja netkanog tekstila i netkanih proizvoda</t>
  </si>
  <si>
    <t>13.96.0 - Proizvodnja ostalog tehničkog i industrijskog tekstila</t>
  </si>
  <si>
    <t>13.99.0 - Proizvodnja ostalog tekstila, d. n.</t>
  </si>
  <si>
    <t>14.10.0 - Proizvodnja pletene i kukičane odjeće</t>
  </si>
  <si>
    <t xml:space="preserve">14.21.0 - Proizvodnja vanjske odjeće </t>
  </si>
  <si>
    <t>14.22.0 - Proizvodnja rublja</t>
  </si>
  <si>
    <t>14.23.0 - Proizvodnja radne odjeće</t>
  </si>
  <si>
    <t>14.24.0 - Proizvodnja kožne odjeće i proizvoda od krzna</t>
  </si>
  <si>
    <t>14.29.0 - Proizvodnja ostale odjeće i pribora za odjeću, d. n.</t>
  </si>
  <si>
    <t>15.11.0 - Štavljenje, obrada, bojenje kože i krzna</t>
  </si>
  <si>
    <t xml:space="preserve">15.12.0 - Proizvodnja putnih i ručnih torbi, sedlarskih i remenarskih proizvoda od bilo kojeg materijala
</t>
  </si>
  <si>
    <t>15.20.0 - Proizvodnja obuće</t>
  </si>
  <si>
    <t>16.11.0 - Piljenje i blanjanje drva</t>
  </si>
  <si>
    <t>16.12.0 - Obrada i dorada drva</t>
  </si>
  <si>
    <t>16.21.0 - Proizvodnja furnira i ostalih ploča od drva</t>
  </si>
  <si>
    <t>16.22.0 - Proizvodnja sastavljenog parketa</t>
  </si>
  <si>
    <t>16.23.0 - Proizvodnja ostale građevne stolarije i elemenata</t>
  </si>
  <si>
    <t>16.24.0 - Proizvodnja ambalaže od drva</t>
  </si>
  <si>
    <t>16.25.0 - Proizvodnja vrata i prozora od drva</t>
  </si>
  <si>
    <t>16.26.0 - Proizvodnja krutih goriva iz biljne biomase</t>
  </si>
  <si>
    <t>16.27.0 - Dorada proizvoda od drva</t>
  </si>
  <si>
    <t>16.28.0 - Proizvodnja ostalih proizvoda od drva i pluta, slame i pletarskih materijala</t>
  </si>
  <si>
    <t>17.11.0 - Proizvodnja celuloze</t>
  </si>
  <si>
    <t>17.12.0 - Proizvodnja papira i kartona</t>
  </si>
  <si>
    <t>17.21.0 - Proizvodnja valovitog papira, kartona i ambalaže od papira i kartona</t>
  </si>
  <si>
    <t>17.22.0 - Proizvodnja robe za kućanstvo i higijenu te toaletnih potrepština od papira</t>
  </si>
  <si>
    <t>17.23.0 - Proizvodnja uredskog materijala od papira</t>
  </si>
  <si>
    <t>17.24.0 - Proizvodnja zidnih tapeta</t>
  </si>
  <si>
    <t>17.25.0 - Proizvodnja ostalih proizvoda od papira i kartona</t>
  </si>
  <si>
    <t>18.11.0 - Tiskanje novina</t>
  </si>
  <si>
    <t>18.12.0 - Ostalo tiskanje</t>
  </si>
  <si>
    <t>18.13.0 - Usluge pripreme za tisak i objavljivanje</t>
  </si>
  <si>
    <t>18.14.0 - Knjigoveške i srodne usluge</t>
  </si>
  <si>
    <t>18.20.0 - Umnožavanje snimljenih zapisa</t>
  </si>
  <si>
    <t>19.10.0 - Proizvodnja proizvoda koksnih peći</t>
  </si>
  <si>
    <t>19.20.0 - Proizvodnja rafiniranih naftnih proizvoda i proizvoda od fosilnih goriva</t>
  </si>
  <si>
    <t>20.11.0 - Proizvodnja industrijskih plinova</t>
  </si>
  <si>
    <t>20.12.0 - Proizvodnja bojila i pigmenata</t>
  </si>
  <si>
    <t>20.13.0 - Proizvodnja ostalih anorganskih osnovnih kemikalija</t>
  </si>
  <si>
    <t>20.14.0 - Proizvodnja ostalih organskih osnovnih kemikalija</t>
  </si>
  <si>
    <t>20.15.0 - Proizvodnja gnojiva i dušičnih spojeva</t>
  </si>
  <si>
    <t>20.16.0 - Proizvodnja plastike u primarnim oblicima</t>
  </si>
  <si>
    <t>20.17.0 - Proizvodnja sintetičkoga kaučuka u primarnim oblicima</t>
  </si>
  <si>
    <t>20.20.0 - Proizvodnja pesticida, dezinficijensa i drugih agrokemijskih proizvoda</t>
  </si>
  <si>
    <t>20.30.0 - Proizvodnja boja, lakova i sličnih premaza, grafičkih boja i kitova</t>
  </si>
  <si>
    <t>20.41.0 - Proizvodnja sapuna i deterdženata, sredstava za čišćenje i poliranje</t>
  </si>
  <si>
    <t>20.42.0 - Proizvodnja parfema i toaletno-kozmetičkih preparata</t>
  </si>
  <si>
    <t>20.51.0 - Proizvodnja tekućih biogoriva</t>
  </si>
  <si>
    <t>20.59.1 - Proizvodnja eksploziva</t>
  </si>
  <si>
    <t>20.59.2 - Proizvodnja ljepila</t>
  </si>
  <si>
    <t>20.59.3 - Proizvodnja eteričnih ulja</t>
  </si>
  <si>
    <t>20.59.9 - Proizvodnja ostalih kemijskih proizvoda</t>
  </si>
  <si>
    <t>20.60.0 - Proizvodnja umjetnih vlakana</t>
  </si>
  <si>
    <t>21.10.0 - Proizvodnja osnovnih farmaceutskih proizvoda</t>
  </si>
  <si>
    <t>21.20.0 - Proizvodnja farmaceutskih pripravaka</t>
  </si>
  <si>
    <t>22.11.0 - Proizvodnja, protektiranje i obnova vanjskih i unutrašnjih guma za vozila te proizvodnja zračnica</t>
  </si>
  <si>
    <t>22.12.0 - Proizvodnja ostalih proizvoda od gume</t>
  </si>
  <si>
    <t>22.21.0 - Proizvodnja ploča, listova, cijevi i profila od plastike</t>
  </si>
  <si>
    <t>22.22.0 - Proizvodnja ambalaže od plastike</t>
  </si>
  <si>
    <t>22.23.0 - Proizvodnja vrata i prozora od plastike</t>
  </si>
  <si>
    <t>22.24.0 - Proizvodnja proizvoda od plastike za građevinarstvo</t>
  </si>
  <si>
    <t>22.25.0 - Obrada i dovršavanje proizvoda od plastike</t>
  </si>
  <si>
    <t>22.26.0 - Proizvodnja ostalih proizvoda od plastike</t>
  </si>
  <si>
    <t>23.11.0 - Proizvodnja ravnog stakla</t>
  </si>
  <si>
    <t>23.12.0 - Oblikovanje i obrada ravnog stakla</t>
  </si>
  <si>
    <t>23.13.0 - Proizvodnja šupljeg stakla</t>
  </si>
  <si>
    <t>23.14.0 - Proizvodnja staklenih vlakana</t>
  </si>
  <si>
    <t>23.15.0 - Proizvodnja i obrada ostalog stakla uključujući tehničku robu od stakla</t>
  </si>
  <si>
    <t>23.20.0 - Proizvodnja vatrostalnih proizvoda</t>
  </si>
  <si>
    <t>23.31.0 - Proizvodnja keramičkih pločica i ploča</t>
  </si>
  <si>
    <t>23.32.0 - Proizvodnja opeke, crijepa i ostalih proizvoda od pečene gline za građevinarstvo</t>
  </si>
  <si>
    <t>23.41.0 - Proizvodnja keramičkih proizvoda za kućanstvo i ukrasnih predmeta</t>
  </si>
  <si>
    <t>23.42.0 - Proizvodnja sanitarne keramike</t>
  </si>
  <si>
    <t>23.43.0 - Proizvodnja keramičkih izolatora i izolacijskog pribora</t>
  </si>
  <si>
    <t>23.44.0 - Proizvodnja ostalih tehničkih proizvoda od keramike</t>
  </si>
  <si>
    <t>23.45.0 - Proizvodnja ostalih proizvoda od keramike</t>
  </si>
  <si>
    <t>23.51.0 - Proizvodnja cementa</t>
  </si>
  <si>
    <t>23.52.0 - Proizvodnja vapna i gipsa</t>
  </si>
  <si>
    <t>23.61.0 - Proizvodnja proizvoda od betona za građevinarstvo</t>
  </si>
  <si>
    <t>23.62.0 - Proizvodnja proizvoda od gipsa za građevinarstvo</t>
  </si>
  <si>
    <t>23.63.0 - Proizvodnja gotove betonske smjese</t>
  </si>
  <si>
    <t>23.64.0 - Proizvodnja žbuke</t>
  </si>
  <si>
    <t>23.65.0 - Proizvodnja fibrocementa</t>
  </si>
  <si>
    <t>23.66.0 - Proizvodnja ostalih proizvoda od betona, cementa i gipsa</t>
  </si>
  <si>
    <t>23.70.0 - Rezanje, oblikovanje i obrada kamena</t>
  </si>
  <si>
    <t>23.91.0 - Proizvodnja brusnih proizvoda</t>
  </si>
  <si>
    <t>23.99.0 - Proizvodnja ostalih nemetalnih mineralnih proizvoda, d. n.</t>
  </si>
  <si>
    <t>24.10.0 - Proizvodnja sirovog željeza, čelika i ferolegura</t>
  </si>
  <si>
    <t>24.20.0 - Proizvodnja čeličnih cijevi, šupljih profila i pripadajućeg pribora</t>
  </si>
  <si>
    <t>24.31.0 - Hladno vučenje šipki</t>
  </si>
  <si>
    <t>24.32.0 - Hladno valjanje uskih vrpci</t>
  </si>
  <si>
    <t>24.33.0 - Hladno oblikovanje i profiliranje</t>
  </si>
  <si>
    <t>24.34.0 - Hladno vučenje žica</t>
  </si>
  <si>
    <t>24.41.0 - Proizvodnja plemenitih metala</t>
  </si>
  <si>
    <t>24.42.0 - Proizvodnja aluminija</t>
  </si>
  <si>
    <t>24.43.0 - Proizvodnja olova, cinka i kositra</t>
  </si>
  <si>
    <t>24.44.0 - Proizvodnja bakra</t>
  </si>
  <si>
    <t>24.45.0 - Proizvodnja ostalih obojenih metala</t>
  </si>
  <si>
    <t>24.46.0 - Obrada nuklearnoga goriva</t>
  </si>
  <si>
    <t>24.51.0 - Lijevanje željeza</t>
  </si>
  <si>
    <t>24.52.0 - Lijevanje čelika</t>
  </si>
  <si>
    <t>24.53.0 - Lijevanje lakih metala</t>
  </si>
  <si>
    <t>24.54.0 - Lijevanje ostalih obojenih metala</t>
  </si>
  <si>
    <t>25.11.0 - Proizvodnja metalnih konstrukcija i njihovih dijelova</t>
  </si>
  <si>
    <t>25.12.0 - Proizvodnja vrata i prozora od metala</t>
  </si>
  <si>
    <t>25.21.0 - Proizvodnja radijatora, parnih kotlova i kotlova za centralno grijanje</t>
  </si>
  <si>
    <t>25.22.0 - Proizvodnja ostalih cisterni, rezervoara i sličnih posuda od metala</t>
  </si>
  <si>
    <t xml:space="preserve">25.30.0 - Proizvodnja oružja i streljiva </t>
  </si>
  <si>
    <t>25.40.0 - Kovanje i oblikovanje metala i metalurgija praha</t>
  </si>
  <si>
    <t>25.51.0 - Prevlačenje metala</t>
  </si>
  <si>
    <t>25.52.0 - Toplinska obrada metala</t>
  </si>
  <si>
    <t>25.53.0 - Strojna obrada metala</t>
  </si>
  <si>
    <t>25.61.0 - Proizvodnja pribora za jelo i sječiva</t>
  </si>
  <si>
    <t>25.62.0 - Proizvodnja brava i okova</t>
  </si>
  <si>
    <t>25.63.0 - Proizvodnja alata</t>
  </si>
  <si>
    <t>25.91.0 - Proizvodnja čeličnih bačvi i sličnih posuda</t>
  </si>
  <si>
    <t>25.92.0 - Proizvodnja ambalaže od lakih metala</t>
  </si>
  <si>
    <t>25.93.0 - Proizvodnja proizvoda od žice, lanaca i opruga</t>
  </si>
  <si>
    <t>25.94.0 - Proizvodnja zakovica i vijčane robe</t>
  </si>
  <si>
    <t>25.99.0 - Proizvodnja ostalih gotovih proizvoda od metala, d. n.</t>
  </si>
  <si>
    <t>26.11.0 - Proizvodnja elektroničkih komponenata</t>
  </si>
  <si>
    <t>26.12.0 - Proizvodnja punih elektroničkih ploča</t>
  </si>
  <si>
    <t>26.20.0 - Proizvodnja računala i periferne opreme</t>
  </si>
  <si>
    <t>26.30.0 - Proizvodnja komunikacijske opreme</t>
  </si>
  <si>
    <t>26.40.0 - Proizvodnja elektroničkih uređaja za široku potrošnju</t>
  </si>
  <si>
    <t>26.51.0 - Proizvodnja instrumenata i aparata za mjerenje, ispitivanje i navigaciju</t>
  </si>
  <si>
    <t>26.52.0 - Proizvodnja satova</t>
  </si>
  <si>
    <t>26.60.0 - Proizvodnja opreme za zračenje, elektromedicinske i elektroterapeutske opreme</t>
  </si>
  <si>
    <t>26.70.0 - Proizvodnja optičkih instrumenata, magnetskih i optičkih medija te fotografske opreme</t>
  </si>
  <si>
    <t>27.11.0 - Proizvodnja elektromotora, generatora i transformatora</t>
  </si>
  <si>
    <t>27.12.0 - Proizvodnja uređaja za distribuciju i kontrolu električne energije</t>
  </si>
  <si>
    <t>27.20.0 - Proizvodnja baterija i akumulatora</t>
  </si>
  <si>
    <t>27.31.0 - Proizvodnja kablova od optičkih vlakana</t>
  </si>
  <si>
    <t>27.32.0 - Proizvodnja ostalih elektroničkih i električnih žica i kablova</t>
  </si>
  <si>
    <t>27.33.0 - Proizvodnja elektroinstalacijskog materijala</t>
  </si>
  <si>
    <t>27.40.0 - Proizvodnja rasvjetne opreme</t>
  </si>
  <si>
    <t>27.51.0 - Proizvodnja električnih aparata za kućanstvo</t>
  </si>
  <si>
    <t>27.52.0 - Proizvodnja neelektričnih aparata za kućanstvo</t>
  </si>
  <si>
    <t>27.90.0 - Proizvodnja ostale električne opreme</t>
  </si>
  <si>
    <t>28.11.0 - Proizvodnja motora i turbina, osim motora za zrakoplove i motorna vozila</t>
  </si>
  <si>
    <t>28.12.0 - Proizvodnja hidrauličnih pogonskih uređaja</t>
  </si>
  <si>
    <t>28.13.0 - Proizvodnja ostalih crpki i kompresora</t>
  </si>
  <si>
    <t>28.14.0 - Proizvodnja ostalih slavina i ventila</t>
  </si>
  <si>
    <t>28.15.0 - Proizvodnja ležajeva, prijenosnika te prijenosnih i pogonskih elemenata</t>
  </si>
  <si>
    <t>28.21.0 - Proizvodnja peći, kamina  i trajne opreme za grijanje kućanstva</t>
  </si>
  <si>
    <t xml:space="preserve">28.22.0 - Proizvodnja uređaja za dizanje i prenošenje </t>
  </si>
  <si>
    <t>28.23.0 - Proizvodnja uredskih strojeva i opreme, osim proizvodnje računala i periferne opreme</t>
  </si>
  <si>
    <t>28.24.0 - Proizvodnja mehaniziranog ručnog alata</t>
  </si>
  <si>
    <t>28.25.0 - Proizvodnja rashladne i ventilacijske opreme, osim za kućanstva</t>
  </si>
  <si>
    <t>28.29.0 - Proizvodnja ostalih strojeva za opće namjene, d. n.</t>
  </si>
  <si>
    <t>28.30.0 - Proizvodnja strojeva za poljoprivredu i šumarstvo</t>
  </si>
  <si>
    <t>28.41.0 - Proizvodnja strojeva za oblikovanje metala i alatnih strojeva za obradu metala</t>
  </si>
  <si>
    <t>28.42.0 - Proizvodnja ostalih alatnih strojeva</t>
  </si>
  <si>
    <t>28.91.0 - Proizvodnja strojeva za metalurgiju</t>
  </si>
  <si>
    <t>28.92.0 - Proizvodnja strojeva za rudnike, kamenolome i građevinarstvo</t>
  </si>
  <si>
    <t>28.93.0 - Proizvodnja strojeva za industriju hrane, pića i duhana</t>
  </si>
  <si>
    <t>28.94.0 - Proizvodnja strojeva za industriju tekstila, odjeće i kože</t>
  </si>
  <si>
    <t>28.95.0 - Proizvodnja strojeva za industriju papira i kartona</t>
  </si>
  <si>
    <t>28.96.0 - Proizvodnja strojeva za plastiku i gumu</t>
  </si>
  <si>
    <t>28.97.0 - Proizvodnja strojeva za aditivnu proizvodnju</t>
  </si>
  <si>
    <t>28.99.0 - Proizvodnja ostalih strojeva za posebne namjene, d. n.</t>
  </si>
  <si>
    <t>29.10.0 - Proizvodnja motornih vozila</t>
  </si>
  <si>
    <t>29.20.0 - Proizvodnja karoserija za motorna vozila; proizvodnja prikolica i poluprikolica</t>
  </si>
  <si>
    <t>29.31.0 - Proizvodnja električne i elektroničke opreme za motorna vozila</t>
  </si>
  <si>
    <t>29.32.0 - Proizvodnja ostalih dijelova i pribora za motorna vozila</t>
  </si>
  <si>
    <t>30.11.0 - Gradnja civilnih brodova i plutajućih objekata</t>
  </si>
  <si>
    <t>30.12.0 - Gradnja čamaca za razonodu i sportskih čamaca</t>
  </si>
  <si>
    <t>30.13.0 - Gradnja vojnih brodova i plovila</t>
  </si>
  <si>
    <t xml:space="preserve">30.20.0 - Proizvodnja željezničkih lokomotiva i tračničkih vozila </t>
  </si>
  <si>
    <t>30.31.0 - Proizvodnja civilnih zrakoplova i svemirskih letjelica te srodnih strojeva i opreme</t>
  </si>
  <si>
    <t>30.32.0 - Proizvodnja vojnih zrakoplova i svemirskih letjelica te srodnih strojeva i opreme</t>
  </si>
  <si>
    <t>30.40.0 - Proizvodnja vojnih borbenih vozila</t>
  </si>
  <si>
    <t>30.91.0 - Proizvodnja motocikala</t>
  </si>
  <si>
    <t>30.92.0 - Proizvodnja bicikala i invalidskih kolica</t>
  </si>
  <si>
    <t>30.99.0 - Proizvodnja ostalih prijevoznih sredstava, d. n.</t>
  </si>
  <si>
    <t>31.00.1 - Proizvodnja namještaja za poslovne i prodajne prostore</t>
  </si>
  <si>
    <t>31.00.2 - Proizvodnja kuhinjskog namještaja</t>
  </si>
  <si>
    <t>31.00.3 - Proizvodnja madraca</t>
  </si>
  <si>
    <t>31.00.9 - Proizvodnja ostalog namještaja</t>
  </si>
  <si>
    <t>32.11.0 - Proizvodnja kovanog novca</t>
  </si>
  <si>
    <t>32.12.0 - Proizvodnja nakita i srodnih proizvoda</t>
  </si>
  <si>
    <t>32.13.0 - Proizvodnja imitacije nakita (bižuterije) i srodnih proizvoda</t>
  </si>
  <si>
    <t>32.20.0 - Proizvodnja glazbenih instrumenata</t>
  </si>
  <si>
    <t>32.30.0 - Proizvodnja sportske opreme</t>
  </si>
  <si>
    <t>32.40.0 - Proizvodnja igara i igračaka</t>
  </si>
  <si>
    <t>32.50.0 - Proizvodnja medicinskih i stomatoloških instrumenata i pribora</t>
  </si>
  <si>
    <t>32.91.0 - Proizvodnja metli i četki</t>
  </si>
  <si>
    <t>32.99.0 - Ostala prerađivačka industrija, d. n.</t>
  </si>
  <si>
    <t>33.11.0 - Popravak i održavanje proizvoda od metala</t>
  </si>
  <si>
    <t>33.12.0 - Popravak i održavanje strojeva</t>
  </si>
  <si>
    <t>33.13.0 - Popravak i održavanje elektroničke i optičke opreme</t>
  </si>
  <si>
    <t>33.14.0 - Popravak i održavanje električne opreme</t>
  </si>
  <si>
    <t>33.15.0 - Popravak i održavanje civilnih brodova i čamaca</t>
  </si>
  <si>
    <t>33.16.0 - Popravak i održavanje civilnih zrakoplova i svemirskih letjelica</t>
  </si>
  <si>
    <t>33.17.0 - Popravak i održavanje ostalih civilnih prijevoznih sredstava</t>
  </si>
  <si>
    <t>33.18.0 - Popravak i održavanje vojnih borbenih vozila, brodova, čamaca, zrakoplova i svemirskih letjelica</t>
  </si>
  <si>
    <t>33.19.0 - Popravak i održavanje ostale opreme</t>
  </si>
  <si>
    <t>33.20.0 - Instalacija industrijskih strojeva i opreme</t>
  </si>
  <si>
    <t>35.11.0 - Proizvodnja električne energije iz neobnovljivih izvora</t>
  </si>
  <si>
    <t>35.12.0 - Proizvodnja električne energije iz obnovljivih izvora</t>
  </si>
  <si>
    <t>35.13.0 - Prijenos električne energije</t>
  </si>
  <si>
    <t>35.14.0 - Distribucija električne energije</t>
  </si>
  <si>
    <t>35.15.0 - Trgovina električnom energijom</t>
  </si>
  <si>
    <t>35.16.0 - Skladištenje električne energije</t>
  </si>
  <si>
    <t>35.21.0 - Proizvodnja plina</t>
  </si>
  <si>
    <t>35.22.1 - Djelatnosti distribucije plina distribucijskom mrežom</t>
  </si>
  <si>
    <t>35.22.2 - Djelatnosti opskrbe plinom putem distribucijske mreže</t>
  </si>
  <si>
    <t>35.22.9 - Djelatnosti distribucije ostalih plinovitih goriva distribucijskom mrežom</t>
  </si>
  <si>
    <t>35.23.0 - Trgovina plinom distribucijskom mrežom</t>
  </si>
  <si>
    <t>35.24.0 - Skladištenje plina kao dio usluge opskrbe putem mreže</t>
  </si>
  <si>
    <t>35.30.0 - Opskrba parom i klimatizacija</t>
  </si>
  <si>
    <t>35.40.0 - Djelatnosti brokera i agenata za električnu energiju i plin</t>
  </si>
  <si>
    <t>36.00.0 - Zahvaćanje, pročišćavanje i opskrba vodom</t>
  </si>
  <si>
    <t>37.00.0 - Obrada otpadnih voda</t>
  </si>
  <si>
    <t>38.11.0 - Sakupljanje neopasnog otpada</t>
  </si>
  <si>
    <t>38.12.0 - Sakupljanje opasnog otpada</t>
  </si>
  <si>
    <t>38.21.0 - Oporaba materijala</t>
  </si>
  <si>
    <t>38.22.0 - Oporaba energije</t>
  </si>
  <si>
    <t>38.23.0 - Ostala oporaba otpada</t>
  </si>
  <si>
    <t>38.31.0 - Spaljivanje otpada bez dobivanja energije</t>
  </si>
  <si>
    <t>38.32.0 - Odlaganje ili trajno skladištenje otpada</t>
  </si>
  <si>
    <t>38.33.0 - Ostalo zbrinjavanje otpada</t>
  </si>
  <si>
    <t>39.00.0 - Djelatnosti sanacije okoliša i ostale djelatnosti gospodarenja otpadom</t>
  </si>
  <si>
    <t>41.00.0 - Građenje stambenih i nestambenih zgrada</t>
  </si>
  <si>
    <t>42.11.0 - Građenje cesta i autocesta</t>
  </si>
  <si>
    <t>42.12.0 - Građenje željezničkih pruga i podzemnih željeznica</t>
  </si>
  <si>
    <t>42.13.0 - Građenje mostova i tunela</t>
  </si>
  <si>
    <t>42.21.0 - Građenje cjevovoda za tekućine i plinove</t>
  </si>
  <si>
    <t>42.22.0 - Građenje elektroenergetskih i telekomunikacijskih vodova</t>
  </si>
  <si>
    <t>42.91.0 - Građenje vodnih građevina</t>
  </si>
  <si>
    <t>42.99.0 - Građenje ostalih građevina niskogradnje, d. n.</t>
  </si>
  <si>
    <t xml:space="preserve">43.11.0 - Uklanjanje građevina </t>
  </si>
  <si>
    <t>43.12.0 - Pripremni radovi na gradilištu</t>
  </si>
  <si>
    <t>43.13.0 - Pokusno bušenje i sondiranje terena za gradnju</t>
  </si>
  <si>
    <t xml:space="preserve">43.21.0 - Elektroinstalacijski radovi </t>
  </si>
  <si>
    <t>43.22.0 - Uvođenje instalacija vodovoda, kanalizacije i plina te instalacija za grijanje i klimatizaciju</t>
  </si>
  <si>
    <t>43.23.0 - Radovi na postavljanju izolacije</t>
  </si>
  <si>
    <t>43.24.0 - Ostali građevinski instalacijski radovi</t>
  </si>
  <si>
    <t>43.31.0 - Fasadni i štukaturski radovi</t>
  </si>
  <si>
    <t>43.32.0 - Ugradnja stolarije</t>
  </si>
  <si>
    <t>43.33.0 - Postavljanje podnih i zidnih obloga</t>
  </si>
  <si>
    <t>43.34.0 - Soboslikarski i staklarski radovi</t>
  </si>
  <si>
    <t>43.35.0 - Ostali završni građevinski radovi</t>
  </si>
  <si>
    <t>43.41.0 - Radovi na krovištu</t>
  </si>
  <si>
    <t>43.42.0 - Ostali specijalizirani građevinski radovi u gradnji zgrada</t>
  </si>
  <si>
    <t>43.50.0 - Specijalizirani građevinski radovi u niskogradnji</t>
  </si>
  <si>
    <t>43.60.0 - Usluge posredovanja u pružanju specijaliziranih građevinskih usluga</t>
  </si>
  <si>
    <t>43.91.0 - Zidarski radovi</t>
  </si>
  <si>
    <t>43.99.0 - Ostale specijalizirane građevinske djelatnosti, d. n.</t>
  </si>
  <si>
    <t>46.11.0 - Posredovanje u trgovini na veliko poljoprivrednim sirovinama, živim životinjama, tekstilnim sirovinama i poluproizvodima</t>
  </si>
  <si>
    <t>46.12.0 - Posredovanje u trgovini na veliko gorivima, rudama, metalima i industrijskim kemikalijama</t>
  </si>
  <si>
    <t>46.13.0 - Posredovanje u trgovini na veliko drvom i građevinskim materijalom</t>
  </si>
  <si>
    <t>46.14.0 - Posredovanje u trgovini na veliko strojevima, industrijskom opremom, brodovima i zrakoplovima</t>
  </si>
  <si>
    <t>46.15.0 - Posredovanje u trgovini na veliko namještajem, proizvodima za kućanstvo i željeznom robom</t>
  </si>
  <si>
    <t>46.16.0 - Posredovanje u trgovini na veliko tekstilom, odjećom, krznom, obućom i kožnim proizvodima</t>
  </si>
  <si>
    <t>46.17.0 - Posredovanje u trgovini na veliko hranom, pićima i duhanom</t>
  </si>
  <si>
    <t>46.18.0 - Posredovanje u trgovini na veliko ostalim određenim proizvodima</t>
  </si>
  <si>
    <t xml:space="preserve">46.19.0 - Posredovanje u  nespecijaliziranoj trgovini na veliko </t>
  </si>
  <si>
    <t>46.21.0 - Trgovina na veliko žitaricama, sirovim duhanom, sjemenjem i stočnom hranom</t>
  </si>
  <si>
    <t>46.22.0 - Trgovina na veliko cvijećem i sadnicama</t>
  </si>
  <si>
    <t>46.23.0 - Trgovina na veliko živim životinjama</t>
  </si>
  <si>
    <t>46.24.0 - Trgovina na veliko sirovim i štavljenim kožama</t>
  </si>
  <si>
    <t>46.31.0 - Trgovina na veliko voćem i povrćem</t>
  </si>
  <si>
    <t>46.32.0 - Trgovina na veliko mesom, mesnim proizvodima, ribom i ribljim proizvodima</t>
  </si>
  <si>
    <t>46.33.0 - Trgovina na veliko mlijekom, mliječnim proizvodima, jajima, jestivim uljima i mastima</t>
  </si>
  <si>
    <t>46.34.0 - Trgovina na veliko pićima</t>
  </si>
  <si>
    <t>46.35.0 - Trgovina na veliko duhanskim proizvodima</t>
  </si>
  <si>
    <t>46.36.0 - Trgovina na veliko šećerom, čokoladom i proizvodima od šećera</t>
  </si>
  <si>
    <t>46.37.0 - Trgovina na veliko kavom, čajem, kakaom i začinima</t>
  </si>
  <si>
    <t xml:space="preserve">46.38.0 - Trgovina na veliko ostalom hranom </t>
  </si>
  <si>
    <t>46.39.0 - Nespecijalizirana trgovina na veliko hranom, pićima i duhanskim proizvodima</t>
  </si>
  <si>
    <t>46.41.0 - Trgovina na veliko tekstilom</t>
  </si>
  <si>
    <t>46.42.0 - Trgovina na veliko odjećom i obućom</t>
  </si>
  <si>
    <t>46.43.0 - Trgovina na veliko električnim aparatima za kućanstvo</t>
  </si>
  <si>
    <t>46.44.0 - Trgovina na veliko porculanom, staklom i sredstvima za čišćenje</t>
  </si>
  <si>
    <t>46.45.0 - Trgovina na veliko parfemima i kozmetikom</t>
  </si>
  <si>
    <t>46.46.0 - Trgovina na veliko farmaceutskim i medicinskim proizvodima</t>
  </si>
  <si>
    <t>46.47.0 - Trgovina na veliko namještajem za kućanstva, urede i trgovine, sagovima i opremom za rasvjetu</t>
  </si>
  <si>
    <t>46.48.0 - Trgovina na veliko satovima i nakitom</t>
  </si>
  <si>
    <t>46.49.0 - Trgovina na veliko ostalim proizvodima za kućanstvo</t>
  </si>
  <si>
    <t>46.50.0 - Trgovina na veliko informacijsko-komunikacijskom opremom</t>
  </si>
  <si>
    <t>46.61.0 - Trgovina na veliko poljoprivrednim strojevima, opremom i priborom</t>
  </si>
  <si>
    <t>46.62.0 - Trgovina na veliko alatnim strojevima</t>
  </si>
  <si>
    <t>46.63.0 - Trgovina na veliko strojevima za rudarstvo i građevinarstvo</t>
  </si>
  <si>
    <t>46.64.0 - Trgovina na veliko ostalim strojevima i opremom</t>
  </si>
  <si>
    <t>46.71.0 - Trgovina na veliko motornim vozilima</t>
  </si>
  <si>
    <t>46.72.0 - Trgovina na veliko dijelovima i priborom za motorna vozila</t>
  </si>
  <si>
    <t>46.73.0 - Trgovina na veliko motociklima te dijelovima i priborom za motocikle</t>
  </si>
  <si>
    <t>46.81.0 - Trgovina na veliko krutim, tekućim i plinovitim gorivima i srodnim proizvodima</t>
  </si>
  <si>
    <t>46.82.0 - Trgovina na veliko metalima i metalnim rudama</t>
  </si>
  <si>
    <t>46.83.0 - Trgovina na veliko drvom, građevinskim materijalom i sanitarnom opremom</t>
  </si>
  <si>
    <t>46.84.0 - Trgovina na veliko željeznom robom, instalacijskim materijalom i opremom za vodovod i grijanje</t>
  </si>
  <si>
    <t>46.85.0 - Trgovina na veliko kemijskim proizvodima</t>
  </si>
  <si>
    <t>46.86.0 - Trgovina na veliko ostalim poluproizvodima</t>
  </si>
  <si>
    <t>46.87.0 - Trgovina na veliko ostacima i otpacima</t>
  </si>
  <si>
    <t>46.89.0 - Ostala specijalizirana trgovina na veliko, d. n.</t>
  </si>
  <si>
    <t>46.90.0 - Nespecijalizirana trgovina na veliko</t>
  </si>
  <si>
    <t>47.11.0 - Nespecijalizirana trgovina na malo pretežno hranom, pićima i duhanskim proizvodima</t>
  </si>
  <si>
    <t>47.12.0 - Ostala nespecijalizirana trgovina na malo</t>
  </si>
  <si>
    <t>47.21.0 - Trgovina na malo voćem i povrćem</t>
  </si>
  <si>
    <t>47.22.0 - Trgovina na malo mesom i mesnim proizvodima</t>
  </si>
  <si>
    <t>47.23.0 - Trgovina na malo ribama, rakovima i mekušcima</t>
  </si>
  <si>
    <t>47.24.0 - Trgovina na malo kruhom, kolačima i slatkim proizvodima</t>
  </si>
  <si>
    <t xml:space="preserve">47.25.0 - Trgovina na malo pićima </t>
  </si>
  <si>
    <t>47.26.0 - Trgovina na malo duhanskim proizvodima</t>
  </si>
  <si>
    <t>47.27.0 - Trgovina na malo ostalim prehrambenim proizvodima</t>
  </si>
  <si>
    <t xml:space="preserve">47.30.0 - Trgovina na malo motornim gorivima i mazivima </t>
  </si>
  <si>
    <t>47.40.0 - Trgovina na malo informacijsko-komunikacijskom opremom</t>
  </si>
  <si>
    <t>47.51.0 - Trgovina na malo tekstilom</t>
  </si>
  <si>
    <t xml:space="preserve">47.52.0 - Trgovina na malo željeznom robom, građevinskim materijalom, bojama i staklom </t>
  </si>
  <si>
    <t>47.53.0 - Trgovina na malo sagovima, prostirkama za pod, zidnim i podnim oblogama</t>
  </si>
  <si>
    <t>47.54.0 - Trgovina na malo električnim aparatima za kućanstvo</t>
  </si>
  <si>
    <t>47.55.0 - Trgovina na malo namještajem, opremom za rasvjetu, stolnim posuđem i ostalim proizvodima za kućanstvo</t>
  </si>
  <si>
    <t>47.61.0 - Trgovina na malo knjigama</t>
  </si>
  <si>
    <t>47.62.0 - Trgovina na malo novinama i ostalim periodičnim publikacijama te papirnatom robom i pisaćim priborom</t>
  </si>
  <si>
    <t>47.63.0 - Trgovina na malo sportskom opremom</t>
  </si>
  <si>
    <t>47.64.0 - Trgovina na malo igrama i igračkama</t>
  </si>
  <si>
    <t>47.69.0 - Trgovina na malo proizvodima za kulturu i rekreaciju, d. n.</t>
  </si>
  <si>
    <t>47.71.0 - Trgovina na malo odjećom</t>
  </si>
  <si>
    <t xml:space="preserve">47.72.0 - Trgovina na malo obućom i proizvodima od kože </t>
  </si>
  <si>
    <t>47.73.0 - Trgovina na malo farmaceutskim proizvodima</t>
  </si>
  <si>
    <t>47.74.1 - Trgovina na malo naočalama</t>
  </si>
  <si>
    <t>47.74.9 - Trgovina na malo ostalim medicinskim i ortopedskim proizvodima</t>
  </si>
  <si>
    <t>47.75.0 - Trgovina na malo kozmetičkim i toaletnim proizvodima</t>
  </si>
  <si>
    <t>47.76.1 - Trgovina na malo cvijećem</t>
  </si>
  <si>
    <t>47.76.2 - Trgovina na malo sadnicama i gnojivom</t>
  </si>
  <si>
    <t>47.76.3 - Trgovina na malo kućnim ljubimcima i hranom za kućne ljubimce</t>
  </si>
  <si>
    <t>47.77.0 - Trgovina na malo satovima i nakitom</t>
  </si>
  <si>
    <t>47.78.0 - Trgovina na malo ostalom novom robom</t>
  </si>
  <si>
    <t>47.79.0 - Trgovina na malo rabljenom robom</t>
  </si>
  <si>
    <t>47.81.0 - Trgovina na malo motornim vozilima</t>
  </si>
  <si>
    <t>47.82.0 - Trgovina na malo dijelovima i priborom za motorna vozila</t>
  </si>
  <si>
    <t>47.83.0 - Trgovina na malo motociklima, njihovim dijelovima i priborom</t>
  </si>
  <si>
    <t>47.91.0 - Uslužne djelatnosti posredovanja u nespecijaliziranoj trgovini na malo</t>
  </si>
  <si>
    <t>47.92.0 - Uslužne djelatnosti posredovanja u specijaliziranoj trgovini na malo</t>
  </si>
  <si>
    <t>49.11.0 - Prijevoz putnika nacionalnom i međunarodnom željeznicom</t>
  </si>
  <si>
    <t>49.12.0 - Ostali željeznički prijevoz putnika</t>
  </si>
  <si>
    <t>49.20.0 - Željeznički prijevoz robe</t>
  </si>
  <si>
    <t>49.31.0 - Linijski cestovni prijevoz putnika</t>
  </si>
  <si>
    <t>49.32.0 - Povremeni cestovni prijevoz putnika</t>
  </si>
  <si>
    <t>49.33.0 - Uslužne djelatnosti prijevoza putnika vozilom s vozačem na zahtjev</t>
  </si>
  <si>
    <t>49.34.0 - Prijevoz putnika žičarom i vučnicom</t>
  </si>
  <si>
    <t>49.39.0 - Ostali kopneni prijevoz putnika, d. n.</t>
  </si>
  <si>
    <t>49.41.0 - Cestovni prijevoz robe</t>
  </si>
  <si>
    <t>49.42.0 - Usluge preseljenja</t>
  </si>
  <si>
    <t>49.50.0 - Cjevovodni transport</t>
  </si>
  <si>
    <t>50.10.1 - Prijevoz putnika na plovilima za kružna putovanja i izlete</t>
  </si>
  <si>
    <t>50.10.9 - Ostali pomorski i obalni prijevoz putnika</t>
  </si>
  <si>
    <t>50.20.0 - Pomorski i obalni prijevoz robe</t>
  </si>
  <si>
    <t>50.30.0 - Prijevoz putnika unutarnjim vodnim putovima</t>
  </si>
  <si>
    <t>50.40.0 - Prijevoz robe unutarnjim vodnim putovima</t>
  </si>
  <si>
    <t>51.10.0 - Zračni prijevoz putnika</t>
  </si>
  <si>
    <t>51.21.0 - Zračni prijevoz robe</t>
  </si>
  <si>
    <t>51.22.0 - Svemirski prijevoz</t>
  </si>
  <si>
    <t>52.10.0 - Skladištenje robe</t>
  </si>
  <si>
    <t>52.21.0 - Uslužne djelatnosti u vezi s kopnenim prijevozom</t>
  </si>
  <si>
    <t>52.22.0 - Uslužne djelatnosti u vezi s vodnim prijevozom</t>
  </si>
  <si>
    <t>52.23.0 - Uslužne djelatnosti u vezi sa zračnim prijevozom</t>
  </si>
  <si>
    <t>52.24.0 - Prekrcaj tereta</t>
  </si>
  <si>
    <t>52.25.0 - Uslužne djelatnosti u logistici</t>
  </si>
  <si>
    <t>52.26.0 - Ostale prateće djelatnosti u prijevozu</t>
  </si>
  <si>
    <t>52.31.0 - Uslužne djelatnosti posredovanja u prijevozu robe</t>
  </si>
  <si>
    <t>52.32.0 - Uslužne djelatnosti posredovanja u prijevozu putnika</t>
  </si>
  <si>
    <t>53.10.0 - Djelatnosti pružanja univerzalnih poštanskih usluga</t>
  </si>
  <si>
    <t>53.20.0 - Djelatnosti pružanja ostalih poštanskih i kurirskih usluga</t>
  </si>
  <si>
    <t xml:space="preserve">53.30.0 - Uslužne djelatnosti posredovanja u pružanju poštanskih i kurirskih usluga </t>
  </si>
  <si>
    <t>55.10.0 - Hoteli i sličan smještaj</t>
  </si>
  <si>
    <t>55.20.0 - Odmarališta i slični objekti za kraći odmor</t>
  </si>
  <si>
    <t>55.30.0 - Kampovi i prostori za kampiranje</t>
  </si>
  <si>
    <t>55.40.0 - Uslužne djelatnosti posredovanja u pružanju smještaja</t>
  </si>
  <si>
    <t>55.90.0 - Ostali smještaj</t>
  </si>
  <si>
    <t>56.11.0 - Djelatnosti restorana</t>
  </si>
  <si>
    <t>56.12.0 - Pokretne djelatnosti usluživanja hrane</t>
  </si>
  <si>
    <t>56.21.0 - Djelatnosti keteringa za razna događanja</t>
  </si>
  <si>
    <t>56.22.0 - Usluge keteringa na osnovi ugovora i ostale djelatnosti pripreme i usluživanja hrane</t>
  </si>
  <si>
    <t>56.30.0 - Djelatnosti pripreme i usluživanja pića</t>
  </si>
  <si>
    <t>56.40.0 - Uslužne djelatnosti posredovanja u pripremi i usluživanju hrane i pića</t>
  </si>
  <si>
    <t>58.11.1 - Izdavanje udžbenika</t>
  </si>
  <si>
    <t>58.11.9 - Izdavanje ostalih knjiga</t>
  </si>
  <si>
    <t>58.12.0 - Izdavanje novina</t>
  </si>
  <si>
    <t>58.13.0 - Izdavanje časopisa i periodičnih publikacija</t>
  </si>
  <si>
    <t>58.19.0 - Ostale izdavačke djelatnosti, osim izdavanja softvera</t>
  </si>
  <si>
    <t>58.21.0 - Izdavanje videoigara</t>
  </si>
  <si>
    <t>58.29.0 - Ostalo izdavanje softvera</t>
  </si>
  <si>
    <t>59.11.0 - Proizvodnja filmova, videofilmova i televizijskog programa</t>
  </si>
  <si>
    <t>59.12.0 - Djelatnosti koje slijede nakon proizvodnje filmova i videofilmova i televizijskog programa</t>
  </si>
  <si>
    <t>59.13.0 - Distribucija filmova, videofilmova i televizijskog programa</t>
  </si>
  <si>
    <t>59.14.0 - Djelatnosti prikazivanja filmova</t>
  </si>
  <si>
    <t>59.20.0 - Djelatnosti snimanja zvučnih zapisa i izdavanja glazbenih zapisa</t>
  </si>
  <si>
    <t>60.10.0 - Emitiranje radijskog programa i distribucija audio sadržaja</t>
  </si>
  <si>
    <t>60.20.0 - Emitiranje televizijskog programa i video distribucija</t>
  </si>
  <si>
    <t>60.31.0 - Djelatnosti novinskih agencija</t>
  </si>
  <si>
    <t>60.39.0 - Ostale djelatnosti distribucije sadržaja</t>
  </si>
  <si>
    <t>61.10.0 - Žičane, bežične i satelitske telekomunikacijske djelatnosti</t>
  </si>
  <si>
    <t>61.20.0 - Djelatnosti preprodaje telekomunikacijskih usluga i usluge posredovanja u telekomunikacijskim djelatnostima</t>
  </si>
  <si>
    <t>61.90.0 - Ostale telekomunikacijske djelatnosti</t>
  </si>
  <si>
    <t>62.10.1 - Programiranje videoigara</t>
  </si>
  <si>
    <t>62.10.9 - Ostalo računalno programiranje</t>
  </si>
  <si>
    <t>62.20.0 - Računalno savjetovanje i djelatnosti upravljanja računalnom opremom</t>
  </si>
  <si>
    <t>62.90.0 - Ostale uslužne djelatnosti u vezi s informacijskom tehnologijom i računalima</t>
  </si>
  <si>
    <t>63.10.0 - Računalna infrastruktura, obrada podataka, usluge poslužitelja i povezane djelatnosti</t>
  </si>
  <si>
    <t>63.91.0 - Djelatnosti internetskih portala</t>
  </si>
  <si>
    <t>63.92.0 - Ostale informacijske uslužne djelatnosti</t>
  </si>
  <si>
    <t>64.11.0 - Središnje bankarstvo</t>
  </si>
  <si>
    <t>64.19.0 - Ostalo novčarsko posredovanje</t>
  </si>
  <si>
    <t>64.21.0 - Djelatnosti holding-društava</t>
  </si>
  <si>
    <t>64.22.0 - Djelatnosti kanala financiranja</t>
  </si>
  <si>
    <t>64.31.0 - Djelatnost novčanih i nenovčanih investicijskih fondova</t>
  </si>
  <si>
    <t>64.32.0 - Djelatnosti uzajamnih fondova (trustova), imovinskih računa i računa o zastupanju</t>
  </si>
  <si>
    <t>64.91.0 - Financijski leasing</t>
  </si>
  <si>
    <t>64.92.0 - Ostalo kreditno posredovanje</t>
  </si>
  <si>
    <t>64.99.0 - Ostale financijske uslužne djelatnosti, osim osiguranja i mirovinskih fondova, d. n.</t>
  </si>
  <si>
    <t>65.11.0 - Životno osiguranje</t>
  </si>
  <si>
    <t>65.12.0 - Ostalo osiguranje, osim životnog</t>
  </si>
  <si>
    <t>65.20.0 - Reosiguranje</t>
  </si>
  <si>
    <t>65.30.0 - Mirovinski fondovi</t>
  </si>
  <si>
    <t>66.11.0 - Upravljanje financijskim tržištima</t>
  </si>
  <si>
    <t>66.12.0 - Djelatnosti posredovanja u poslovanju vrijednosnim papirima i robnim ugovorima</t>
  </si>
  <si>
    <t>66.19.0 - Ostale pomoćne djelatnosti za financijske usluge, osim osiguranja i mirovinskih fondova</t>
  </si>
  <si>
    <t>66.21.0 - Procjena rizika i štete</t>
  </si>
  <si>
    <t>66.22.0 - Djelatnosti agenata i posrednika osiguranja</t>
  </si>
  <si>
    <t>66.29.0 - Pomoćne djelatnosti u osiguranju i mirovinskim fondovima, d. n.</t>
  </si>
  <si>
    <t>66.30.0 - Djelatnosti upravljanja fondovima</t>
  </si>
  <si>
    <t>68.11.0 - Kupnja i prodaja vlastitih nekretnina</t>
  </si>
  <si>
    <t>68.12.0 - Organizacija izvedbe projekata za zgrade</t>
  </si>
  <si>
    <t>68.20.0 - Iznajmljivanje i upravljanje vlastitim nekretninama ili nekretninama uzetim u zakup (leasing)</t>
  </si>
  <si>
    <t>68.31.0 - Uslužne djelatnosti posredovanja u poslovanju nekretninama</t>
  </si>
  <si>
    <t>68.32.0 - Ostale djelatnosti poslovanja nekretninama uz naplatu ili na osnovi ugovora</t>
  </si>
  <si>
    <t>69.10.1 - Djelatnosti javnih bilježnika</t>
  </si>
  <si>
    <t>69.10.2 - Djelatnosti odvjetnika</t>
  </si>
  <si>
    <t>69.10.9 - Ostale pravne djelatnosti</t>
  </si>
  <si>
    <t>69.20.1 - Računovodstvene i knjigovodstvene djelatnosti</t>
  </si>
  <si>
    <t>69.20.2 - Revizijske djelatnosti</t>
  </si>
  <si>
    <t>69.20.3 - Porezno savjetovanje</t>
  </si>
  <si>
    <t>70.10.0 - Upravljačke djelatnosti</t>
  </si>
  <si>
    <t>70.20.0 - Savjetovanje u vezi s poslovanjem i ostalim upravljanjem</t>
  </si>
  <si>
    <t>71.11.1 - Arhitektonsko projektiranje</t>
  </si>
  <si>
    <t>71.11.2 - Urbanističko i prostorno planiranje</t>
  </si>
  <si>
    <t>71.12.1 - Geodetske i geoinformatičke djelatnosti</t>
  </si>
  <si>
    <t>71.12.9 - Ostalo inženjerstvo i s njim povezano tehničko savjetovanje</t>
  </si>
  <si>
    <t>71.20.0 - Tehničko ispitivanje i analiza</t>
  </si>
  <si>
    <t>72.10.0 - Istraživanje i eksperimentalni razvoj u prirodnim, tehničkim i tehnološkim znanostima</t>
  </si>
  <si>
    <t>72.20.0 - Istraživanje i eksperimentalni razvoj u društvenim i humanističkim znanostima</t>
  </si>
  <si>
    <t>73.11.0 - Djelatnosti agencija za promidžbu</t>
  </si>
  <si>
    <t>73.12.0 - Oglašavanje putem medija</t>
  </si>
  <si>
    <t>73.20.0 - Istraživanje tržišta i ispitivanje javnog mnijenja</t>
  </si>
  <si>
    <t>73.30.0 - Odnosi s javnošću i djelatnosti priopćavanja</t>
  </si>
  <si>
    <t>74.11.0 - Djelatnosti industrijskog i modnog dizajna</t>
  </si>
  <si>
    <t>74.12.0 - Djelatnosti grafičkog dizajna i vizualnih komunikacija</t>
  </si>
  <si>
    <t>74.13.0 - Djelatnosti uređivanja interijera</t>
  </si>
  <si>
    <t>74.14.0 - Ostale specijalizirane dizajnerske djelatnosti</t>
  </si>
  <si>
    <t>74.20.0 - Fotografske djelatnosti</t>
  </si>
  <si>
    <t>74.30.1 - Djelatnosti pismenog prevođenja</t>
  </si>
  <si>
    <t>74.30.2 - Djelatnosti usmenog prevođenja</t>
  </si>
  <si>
    <t>74.91.0 - Uslužne djelatnosti posredovanja i promidžbe u vezi s patentima</t>
  </si>
  <si>
    <t>74.99.1 - Djelatnosti zaštite na radu</t>
  </si>
  <si>
    <t>74.99.9 - Sve ostale razne stručne, znanstvene i tehničke djelatnosti, d. n.</t>
  </si>
  <si>
    <t>75.00.0 - Veterinarske djelatnosti</t>
  </si>
  <si>
    <t>77.11.0 - Iznajmljivanje i davanje u zakup (leasing) automobila i motornih vozila lake kategorije</t>
  </si>
  <si>
    <t>77.12.0 - Iznajmljivanje i davanje u zakup (leasing) kamiona</t>
  </si>
  <si>
    <t>77.21.1 - Iznajmljivanje i davanje u zakup (leasing) plovila za razonodu</t>
  </si>
  <si>
    <t>77.21.9 - Iznajmljivanje i davanje u zakup (leasing) ostale opreme za rekreaciju i sport</t>
  </si>
  <si>
    <t>77.22.0 - Iznajmljivanje i davanje u zakup (leasing) ostalih predmeta za osobnu uporabu i kućanstvo</t>
  </si>
  <si>
    <t>77.31.0 - Iznajmljivanje i davanje u zakup (leasing) poljoprivrednih strojeva i opreme</t>
  </si>
  <si>
    <t>77.32.0 - Iznajmljivanje i davanje u zakup (leasing) strojeva i opreme za građevinarstvo i inženjerstvo</t>
  </si>
  <si>
    <t>77.33.0 - Iznajmljivanje i davanje u zakup (leasing) uredskih strojeva i opreme te računala</t>
  </si>
  <si>
    <t>77.34.0 - Iznajmljivanje i davanje u zakup (leasing) plovnih prijevoznih sredstava</t>
  </si>
  <si>
    <t>77.35.0 - Iznajmljivanje i davanje u zakup (leasing) zračnih prijevoznih sredstava</t>
  </si>
  <si>
    <t>77.39.0 - Iznajmljivanje i davanje u zakup (leasing) ostalih strojeva, opreme i materijalnih dobara, d. n.</t>
  </si>
  <si>
    <t>77.40.0 - Davanje u zakup (leasing) prava na uporabu intelektualnog vlasništva i sličnih proizvoda, osim radova koji su zaštićeni autorskim pravima</t>
  </si>
  <si>
    <t>77.51.0 - Usluge posredovanja u iznajmljivanju i davanju u zakup (leasing) automobila, kampera i prikolica</t>
  </si>
  <si>
    <t>77.52.0 - Usluge posredovanja u iznajmljivanju i davanju u zakup (leasing) ostalih materijalnih dobara i nefinancijske nematerijalne imovine</t>
  </si>
  <si>
    <t>78.10.0 - Djelatnosti agencija za zapošljavanje</t>
  </si>
  <si>
    <t>78.20.0 - Djelatnosti agencija za privremeno zapošljavanje i ostalo ustupanje ljudskih resursa</t>
  </si>
  <si>
    <t>79.11.0 - Djelatnosti putničkih agencija</t>
  </si>
  <si>
    <t>79.12.0 - Djelatnosti organizatora putovanja (turoperatora)</t>
  </si>
  <si>
    <t>79.90.0 - Ostale rezervacijske usluge i djelatnosti povezane s njima</t>
  </si>
  <si>
    <t>80.01.1 - Istražne djelatnosti</t>
  </si>
  <si>
    <t>80.01.2 - Djelatnosti privatne zaštite</t>
  </si>
  <si>
    <t>80.09.0 - Zaštitne djelatnosti, d. n.</t>
  </si>
  <si>
    <t>81.10.0 - Održavanje zgrada</t>
  </si>
  <si>
    <t>81.21.0 - Osnovno čišćenje zgrada</t>
  </si>
  <si>
    <t>81.22.0 - Ostale djelatnosti čišćenja zgrada i objekata</t>
  </si>
  <si>
    <t>81.23.0 - Ostale djelatnosti čišćenja</t>
  </si>
  <si>
    <t>81.30.0 - Uslužne djelatnosti uređenja i održavanja krajolika</t>
  </si>
  <si>
    <t>82.10.0 - Uredske administrativne i pomoćne djelatnosti</t>
  </si>
  <si>
    <t>82.20.0 - Djelatnosti pozivnih centara</t>
  </si>
  <si>
    <t>82.30.0 - Organizacija sastanaka i poslovnih sajmova</t>
  </si>
  <si>
    <t>82.40.0 - Uslužne djelatnosti posredovanja za poslovne pomoćne uslužne djelatnosti, d. n.</t>
  </si>
  <si>
    <t>82.91.0 - Djelatnosti agencija za prikupljanje i naplatu računa te kreditnih ureda</t>
  </si>
  <si>
    <t>82.92.0 - Djelatnosti pakiranja</t>
  </si>
  <si>
    <t>82.99.0 - Ostale poslovne pomoćne uslužne djelatnosti, d. n.</t>
  </si>
  <si>
    <t>84.11.0 - Opće djelatnosti javne uprave</t>
  </si>
  <si>
    <t xml:space="preserve">84.12.0 - Reguliranje zdravstvenih, obrazovnih, kulturnih i drugih društvenih usluga
</t>
  </si>
  <si>
    <t>84.13.0 - Reguliranje i poboljšanje poslovanja u gospodarstvu</t>
  </si>
  <si>
    <t>84.21.0 - Vanjski poslovi</t>
  </si>
  <si>
    <t>84.22.0 - Poslovi obrane</t>
  </si>
  <si>
    <t>84.23.0 - Sudske i pravosudne djelatnosti</t>
  </si>
  <si>
    <t>84.24.0 - Poslovi javnog reda i sigurnosti</t>
  </si>
  <si>
    <t>84.25.0 - Djelatnosti vatrogasne službe</t>
  </si>
  <si>
    <t>84.30.0 - Djelatnosti obveznog socijalnog osiguranja</t>
  </si>
  <si>
    <t>85.10.0 - Predškolsko obrazovanje</t>
  </si>
  <si>
    <t>85.20.0 - Osnovnoškolsko obrazovanje</t>
  </si>
  <si>
    <t>85.31.0 - Opće srednjoškolsko obrazovanje</t>
  </si>
  <si>
    <t>85.32.0 - Srednjoškolsko strukovno obrazovanje</t>
  </si>
  <si>
    <t>85.33.0 - Obrazovanje nakon srednjoškolskog koje nije visoko</t>
  </si>
  <si>
    <t>85.40.0 - Visoko obrazovanje</t>
  </si>
  <si>
    <t>85.51.0 - Obrazovanje i poučavanje u području sporta i rekreacije</t>
  </si>
  <si>
    <t>85.52.0 - Obrazovanje i poučavanje u području kulture</t>
  </si>
  <si>
    <t>85.53.0 - Djelatnosti vozačkih škola</t>
  </si>
  <si>
    <t>85.59.0 - Ostalo obrazovanje i poučavanje, d. n.</t>
  </si>
  <si>
    <t>85.61.0 - Uslužne djelatnosti posredovanja za tečajeve i mentorstva</t>
  </si>
  <si>
    <t>85.69.0 - Pomoćne djelatnosti u obrazovanju, d. n.</t>
  </si>
  <si>
    <t>86.10.0 - Djelatnosti bolnica</t>
  </si>
  <si>
    <t>86.21.0 - Djelatnosti opće medicine</t>
  </si>
  <si>
    <t>86.22.0 - Specijalistička medicinska djelatnost</t>
  </si>
  <si>
    <t>86.23.0 - Djelatnost dentalne medicine</t>
  </si>
  <si>
    <t xml:space="preserve">86.91.0 - Usluge dijagnostičkog snimanja i djelatnosti medicinskog laboratorija
</t>
  </si>
  <si>
    <t>86.92.0 - Prijevoz pacijenata vozilom hitne pomoći</t>
  </si>
  <si>
    <t>86.93.0 - Djelatnosti psihologa i psihoterapeuta, osim doktora medicine</t>
  </si>
  <si>
    <t>86.94.0 - Djelatnosti medicinskih sestara i primalja</t>
  </si>
  <si>
    <t>86.95.0 - Djelatnosti fizioterapeuta</t>
  </si>
  <si>
    <t>86.96.0 - Djelatnosti tradicionalne, komplementarne i alternativne medicine</t>
  </si>
  <si>
    <t>86.97.0 - Uslužne djelatnosti posredovanja za medicinske, stomatološke i druge zdravstvene usluge</t>
  </si>
  <si>
    <t>86.99.0 - Ostale djelatnosti zdravstvene zaštite, d. n.</t>
  </si>
  <si>
    <t>87.10.0 - Djelatnosti ustanova za njegu sa smještajem</t>
  </si>
  <si>
    <t xml:space="preserve">87.20.0 - Djelatnosti socijalne skrbi sa smještajem za osobe koje boluju od nedijagnosticirane ili dijagnosticirane mentalne bolesti ili ovisnosti o opojnim sredstvima
</t>
  </si>
  <si>
    <t>87.30.0 - Djelatnosti socijalne skrbi sa smještajem za starije osobe i osobe s fizičkim invaliditetom</t>
  </si>
  <si>
    <t>87.91.0 - Usluge posredovanja za djelatnosti socijalne skrbi sa smještajem</t>
  </si>
  <si>
    <t>87.99.1 - Djelatnosti ustanova za skrb o braniteljsko-stradalničkoj populaciji iz Domovinskog rata s trajnim smještajem</t>
  </si>
  <si>
    <t>87.99.2 - Djelatnosti ustanova za skrb o braniteljsko-stradalničkoj populaciji iz Domovinskog rata s privremenim smještajem i boravkom</t>
  </si>
  <si>
    <t>87.99.9 - Ostale razne djelatnosti socijalne skrbi sa smještajem, d. n.</t>
  </si>
  <si>
    <t>88.10.0 - Djelatnosti socijalne skrbi bez smještaja za starije osobe ili osobe s invaliditetom</t>
  </si>
  <si>
    <t>88.91.0 - Djelatnosti dnevne skrbi o djeci</t>
  </si>
  <si>
    <t>88.99.0 - Ostale djelatnosti socijalne skrbi bez smještaja, d. n.</t>
  </si>
  <si>
    <t xml:space="preserve">90.11.1 - Književno stvaralaštvo </t>
  </si>
  <si>
    <t xml:space="preserve">90.11.2 - Glazbeno stvaralaštvo </t>
  </si>
  <si>
    <t>90.12.0 - Vizualne umjetnosti</t>
  </si>
  <si>
    <t>90.13.0 - Ostalo umjetničko stvaralaštvo</t>
  </si>
  <si>
    <t>90.20.0 - Izvedbene umjetnosti</t>
  </si>
  <si>
    <t>90.31.0 - Rad umjetničkih objekata i lokaliteta</t>
  </si>
  <si>
    <t>90.39.1 - Djelatnosti producenata i organizatora umjetničkih događaja</t>
  </si>
  <si>
    <t>90.39.9 - Ostale pomoćne djelatnosti u umjetničkom stvaralaštvu i izvedbenim umjetnostima, d. n.</t>
  </si>
  <si>
    <t>91.11.0 - Djelatnosti knjižnica</t>
  </si>
  <si>
    <t>91.12.0 - Djelatnosti arhiva</t>
  </si>
  <si>
    <t>91.21.0 - Djelatnosti muzeja i zbirki</t>
  </si>
  <si>
    <t>91.22.0 - Djelatnost povijesnih lokaliteta i spomenika kulture</t>
  </si>
  <si>
    <t>91.30.0 - Konzervatorske, restauratorske i ostale pomoćne djelatnosti u području kulturne baštine</t>
  </si>
  <si>
    <t>91.41.0 - Djelatnosti botaničkih i zooloških vrtova</t>
  </si>
  <si>
    <t>91.42.0 - Djelatnosti prirodnih rezervata</t>
  </si>
  <si>
    <t>92.00.0 - Djelatnosti kockanja i klađenja</t>
  </si>
  <si>
    <t>93.11.0 - Rad sportskih objekata</t>
  </si>
  <si>
    <t>93.12.0 - Djelatnosti sportskih klubova</t>
  </si>
  <si>
    <t>93.13.0 - Djelatnosti fitness centara</t>
  </si>
  <si>
    <t>93.19.0 - Sportske djelatnosti, d. n.</t>
  </si>
  <si>
    <t>93.21.0 - Djelatnosti zabavnih i tematskih parkova</t>
  </si>
  <si>
    <t>93.29.1 - Djelatnosti marina</t>
  </si>
  <si>
    <t>93.29.9 - Ostale zabavne i rekreacijske djelatnosti</t>
  </si>
  <si>
    <t>94.11.0 - Djelatnosti poslovnih organizacija i organizacija poslodavaca</t>
  </si>
  <si>
    <t>94.12.0 - Djelatnosti strukovnih članskih organizacija</t>
  </si>
  <si>
    <t>94.20.0 - Djelatnosti sindikata</t>
  </si>
  <si>
    <t>94.91.0 - Djelatnosti vjerskih organizacija</t>
  </si>
  <si>
    <t>94.92.0 - Djelatnosti političkih organizacija</t>
  </si>
  <si>
    <t>94.99.0 - Djelatnosti ostalih članskih organizacija, d. n.</t>
  </si>
  <si>
    <t>95.10.0 - Popravak i održavanje računala i komunikacijske opreme</t>
  </si>
  <si>
    <t>95.21.0 - Popravak i održavanje elektroničkih uređaja za široku potrošnju</t>
  </si>
  <si>
    <t>95.22.0 - Popravak i održavanje aparata za kućanstvo te opreme za kuću i vrt</t>
  </si>
  <si>
    <t>95.23.0 - Popravak i održavanje obuće i proizvoda od kože</t>
  </si>
  <si>
    <t>95.24.0 - Popravak i održavanje namještaja i pokućstva</t>
  </si>
  <si>
    <t>95.25.0 - Popravak i održavanje satova i nakita</t>
  </si>
  <si>
    <t>95.29.0 - Popravak i održavanje predmeta za osobnu uporabu i kućanstvo, d. n.</t>
  </si>
  <si>
    <t>95.31.0 - Popravak i održavanje motornih vozila</t>
  </si>
  <si>
    <t>95.32.0 - Popravak i održavanje motocikala</t>
  </si>
  <si>
    <t>95.40.0 - Uslužne djelatnosti posredovanja u popravku i održavanju računala, predmeta za osobnu uporabu i kućanstvo te motornih vozila i motocikala</t>
  </si>
  <si>
    <t>96.10.0 - Pranje i čišćenje tekstilnih i krznenih proizvoda</t>
  </si>
  <si>
    <t>96.21.0 - Frizerski saloni i brijačnice</t>
  </si>
  <si>
    <t xml:space="preserve">96.22.0 - Saloni za uljepšavanje i ostali tretmani za ljepotu </t>
  </si>
  <si>
    <t>96.23.0 - Dnevni spa tretmani, saune i parne kupelji</t>
  </si>
  <si>
    <t>96.30.1 - Djelatnosti groblja i krematorija</t>
  </si>
  <si>
    <t>96.30.2 - Pogrebničke djelatnosti</t>
  </si>
  <si>
    <t>96.40.0 - Uslužne djelatnosti posredovanja u ostalim osobnim uslugama</t>
  </si>
  <si>
    <t>96.91.0 - Pružanje osobnih uslužnih djelatnosti kućanstvima</t>
  </si>
  <si>
    <t>96.99.1 - Usluge skrbi za kućne ljubimce</t>
  </si>
  <si>
    <t>96.99.9 - Ostale osobne uslužne djelatnosti</t>
  </si>
  <si>
    <t>97.00.0 - Djelatnosti kućanstava koja zapošljavaju poslugu</t>
  </si>
  <si>
    <t>98.10.0 - Djelatnosti privatnih kućanstava koja proizvode različitu robu za vlastite potrebe</t>
  </si>
  <si>
    <t>98.20.0 - Djelatnosti privatnih kućanstava koja obavljaju različite usluge za vlastite potrebe</t>
  </si>
  <si>
    <t>U ovom smislu grupu poduzeća čine pravne osobe nad kojima izravno ili neizravno upravljanje obavlja jedinstvena pravna ili fizička osoba.</t>
  </si>
  <si>
    <r>
      <t>Izravna vlasnička ulaganja, horizontalna povezanost (</t>
    </r>
    <r>
      <rPr>
        <b/>
        <i/>
        <sz val="10"/>
        <color theme="1"/>
        <rFont val="Life L2"/>
        <family val="1"/>
        <charset val="238"/>
      </rPr>
      <t>fellow enterprises</t>
    </r>
    <r>
      <rPr>
        <b/>
        <sz val="10"/>
        <color theme="1"/>
        <rFont val="Life L2"/>
        <family val="1"/>
        <charset val="238"/>
      </rPr>
      <t>).</t>
    </r>
    <r>
      <rPr>
        <sz val="10"/>
        <color theme="1"/>
        <rFont val="Life L2"/>
        <family val="1"/>
        <charset val="238"/>
      </rPr>
      <t xml:space="preserve"> Ovakav specifičan oblik izravnih vlasničkih ulaganja podrazumijeva ulaganja kod kojih ulagač posjeduje manje od 10% udjela u kapitalu, ako je ulagač dio iste grupe poduzeća kao i izvještajni subjekt.</t>
    </r>
  </si>
  <si>
    <r>
      <t>Ukoliko je inozemni ulagač pravna osoba navedena u šifrarniku B, (inozemna pravna osoba u kojoj izvještajni subjekt ima više od 10%), a čije ulaganje iznosi manje od 10% u izvještajni subjekt, radi se o „</t>
    </r>
    <r>
      <rPr>
        <b/>
        <sz val="10"/>
        <color rgb="FF000000"/>
        <rFont val="Life L2"/>
        <family val="1"/>
        <charset val="238"/>
      </rPr>
      <t>obrnutom ulaganju</t>
    </r>
    <r>
      <rPr>
        <sz val="10"/>
        <color rgb="FF000000"/>
        <rFont val="Life L2"/>
        <family val="1"/>
        <charset val="238"/>
      </rPr>
      <t xml:space="preserve">“ </t>
    </r>
    <r>
      <rPr>
        <b/>
        <sz val="10"/>
        <color rgb="FF000000"/>
        <rFont val="Life L2"/>
        <family val="1"/>
        <charset val="238"/>
      </rPr>
      <t>kao obliku izravnog vlasničkog ulaganja</t>
    </r>
    <r>
      <rPr>
        <sz val="10"/>
        <color rgb="FF000000"/>
        <rFont val="Life L2"/>
        <family val="1"/>
        <charset val="238"/>
      </rPr>
      <t>.</t>
    </r>
  </si>
  <si>
    <t xml:space="preserve">Jednako tako, ako izvještajni subjekt ulaže manje od 10% u inozemno društvo koje je njegov vlasnik, ulaganje se smatra izravnim vlasničkim ulaganjem. </t>
  </si>
  <si>
    <r>
      <t>Portfeljna i ostala vlasnička ulaganja</t>
    </r>
    <r>
      <rPr>
        <sz val="10"/>
        <color theme="1"/>
        <rFont val="Life L2"/>
        <family val="1"/>
        <charset val="238"/>
      </rPr>
      <t xml:space="preserve"> – vlasnička ulaganja kod kojih ulagač nakon obavljenog ulaganja ima manje od 10% udjela u  kapitalu neke pravne osobe, a nisu dio iste grupe poduzeća</t>
    </r>
  </si>
  <si>
    <t xml:space="preserve">Ukoliko se pojavi novi inozemni ulagač, dodjeljuje mu se nova šifra, A002 i tako redom. </t>
  </si>
  <si>
    <r>
      <t>Izravnom ulagaču</t>
    </r>
    <r>
      <rPr>
        <sz val="10"/>
        <color rgb="FF000000"/>
        <rFont val="Life L2"/>
        <family val="1"/>
        <charset val="238"/>
      </rPr>
      <t xml:space="preserve"> koji nakon obavljenog ulaganja posjeduje barem 10% udjela u kapitalu izvještajnog subjekta, dodjeljuje se šifra A iza koje slijedi troznamenkasta brojčana oznaka (npr. A001). Jednom dodijeljena šifra veže se uz istog subjekta. </t>
    </r>
  </si>
  <si>
    <r>
      <t>Za</t>
    </r>
    <r>
      <rPr>
        <b/>
        <sz val="10"/>
        <color rgb="FF000000"/>
        <rFont val="Life L2"/>
        <family val="1"/>
        <charset val="238"/>
      </rPr>
      <t xml:space="preserve"> portfeljne ulagače</t>
    </r>
    <r>
      <rPr>
        <sz val="10"/>
        <color rgb="FF000000"/>
        <rFont val="Life L2"/>
        <family val="1"/>
        <charset val="238"/>
      </rPr>
      <t xml:space="preserve"> koji ulažu u vrijednosne papire (dionice), te nakon obavljenog ulaganja posjeduju manje od 10% udjela u kapitalu izvještajnog subjekta, unosi se šifra sastavljena od slova C i dvoslovne oznake države ili međunarodne financijske institucije. 
Za</t>
    </r>
    <r>
      <rPr>
        <b/>
        <sz val="10"/>
        <color rgb="FF000000"/>
        <rFont val="Life L2"/>
        <family val="1"/>
        <charset val="238"/>
      </rPr>
      <t xml:space="preserve"> ostale ulagače</t>
    </r>
    <r>
      <rPr>
        <sz val="10"/>
        <color rgb="FF000000"/>
        <rFont val="Life L2"/>
        <family val="1"/>
        <charset val="238"/>
      </rPr>
      <t xml:space="preserve"> koji ulažu u vlasničke udjele (koji nisu dionice) unosi se šifra sastavljena od slova O i dvoslovne oznake države ili međunarodne financijske institucije. 
Ovo obilježje popunjava se prema abecednom popisu država i zemalja i njihovih oznaka. 
Popis država i zemalja sastavljen je na temelju normi HRN EN ISO 3166-1:2020, a mijenja se na temelju izmjena i dopuna koje objavljuje Međunarodna organizacija za normizaciju (ISO).
Iznimno, za Kosovo se rabi posebna oznaka XK.
Tako se npr. portfeljna ulaganja u dionice izvještajnog subjekta od strane ulagača iz Austrije unose sa šifrom C-AT.
</t>
    </r>
  </si>
  <si>
    <r>
      <t>Djelatnost inozemnog vlasnika</t>
    </r>
    <r>
      <rPr>
        <sz val="10"/>
        <color theme="1"/>
        <rFont val="Life L2"/>
        <family val="1"/>
        <charset val="238"/>
      </rPr>
      <t xml:space="preserve"> – Unosi se </t>
    </r>
    <r>
      <rPr>
        <b/>
        <sz val="10"/>
        <color theme="1"/>
        <rFont val="Life L2"/>
        <family val="1"/>
        <charset val="238"/>
      </rPr>
      <t>NACE Rev. 2.1</t>
    </r>
    <r>
      <rPr>
        <sz val="10"/>
        <color theme="1"/>
        <rFont val="Life L2"/>
        <family val="1"/>
        <charset val="238"/>
      </rPr>
      <t xml:space="preserve"> (engl. National Classification of Economic Activities), šifra djelatnosti inozemnog vlasnika od pet znamenki.  Šifra djelatnosti NACE Rev. 2.1 odgovara šifri djelatnosti iz Nacionalne klasifikacije djelatnosti (NKD</t>
    </r>
    <r>
      <rPr>
        <b/>
        <sz val="10"/>
        <color theme="1"/>
        <rFont val="Life L2"/>
        <family val="1"/>
        <charset val="238"/>
      </rPr>
      <t xml:space="preserve"> </t>
    </r>
    <r>
      <rPr>
        <sz val="10"/>
        <color theme="1"/>
        <rFont val="Life L2"/>
        <family val="1"/>
        <charset val="238"/>
      </rPr>
      <t>2025), koja se upotrebljava u Republici Hrvatskoj. Popunjava se samo za pravne osobe odnosno za inozemne ulagače koji imaju najmanje 10% udjela u kapitalu izvještajnog subjekta.</t>
    </r>
  </si>
  <si>
    <r>
      <t xml:space="preserve">Postotak udjela u kapitalu – </t>
    </r>
    <r>
      <rPr>
        <sz val="10"/>
        <color theme="1"/>
        <rFont val="Life L2"/>
        <family val="1"/>
        <charset val="238"/>
      </rPr>
      <t>Unosi se postotak udjela koji ima inozemni ulagač nakon posljednje prijavljene transakcije.</t>
    </r>
    <r>
      <rPr>
        <b/>
        <sz val="10"/>
        <color theme="1"/>
        <rFont val="Life L2"/>
        <family val="1"/>
        <charset val="238"/>
      </rPr>
      <t xml:space="preserve">
Za portfeljne i ostale  ulagače</t>
    </r>
    <r>
      <rPr>
        <sz val="10"/>
        <color theme="1"/>
        <rFont val="Life L2"/>
        <family val="1"/>
        <charset val="238"/>
      </rPr>
      <t xml:space="preserve"> se unosi udio u kapitalu (na dvije decimale) na razini pojedine zemlje iz kojih svaki od ulagača sudjeluje s manje od 10% u kapitalu (primjerice, ako u dionice izvještajnog subjekta ulažu tri ulagača iz Austrije koji imaju redom 2%, 3% i 6%</t>
    </r>
    <r>
      <rPr>
        <b/>
        <sz val="10"/>
        <color theme="1"/>
        <rFont val="Life L2"/>
        <family val="1"/>
        <charset val="238"/>
      </rPr>
      <t xml:space="preserve"> </t>
    </r>
    <r>
      <rPr>
        <sz val="10"/>
        <color theme="1"/>
        <rFont val="Life L2"/>
        <family val="1"/>
        <charset val="238"/>
      </rPr>
      <t>udjela, u ovu se rubriku upisuje za šifru C-AT 11%).</t>
    </r>
  </si>
  <si>
    <r>
      <rPr>
        <b/>
        <sz val="10"/>
        <color rgb="FF000000"/>
        <rFont val="Life L2"/>
        <family val="1"/>
        <charset val="238"/>
      </rPr>
      <t>Mjesec*</t>
    </r>
    <r>
      <rPr>
        <sz val="10"/>
        <color rgb="FF000000"/>
        <rFont val="Life L2"/>
        <family val="1"/>
        <charset val="238"/>
      </rPr>
      <t xml:space="preserve"> – Unosi se  šesteroznamenkasta oznaka godine i mjeseca (npr. za siječanj 2023. unosi se 202301) na koji se transakcija odnosi. Iskazuje se mjesec ulaganja, odnosno kupnje ili prodaje dionica ili udjela u kapitalu, a ne mjesec njegova ugovaranja ili upisa u registar Trgovačkog suda.</t>
    </r>
  </si>
  <si>
    <r>
      <rPr>
        <b/>
        <sz val="10"/>
        <color theme="1"/>
        <rFont val="Life L2"/>
        <family val="1"/>
        <charset val="238"/>
      </rPr>
      <t>Tržišna vrijednost ulaganja*</t>
    </r>
    <r>
      <rPr>
        <sz val="10"/>
        <color theme="1"/>
        <rFont val="Life L2"/>
        <family val="1"/>
        <charset val="238"/>
      </rPr>
      <t xml:space="preserve"> –</t>
    </r>
    <r>
      <rPr>
        <b/>
        <i/>
        <sz val="10"/>
        <color theme="1"/>
        <rFont val="Life L2"/>
        <family val="1"/>
        <charset val="238"/>
      </rPr>
      <t xml:space="preserve"> Transakcije se izražavaju u tisućama eura</t>
    </r>
    <r>
      <rPr>
        <sz val="10"/>
        <color theme="1"/>
        <rFont val="Life L2"/>
        <family val="1"/>
        <charset val="238"/>
      </rPr>
      <t>, a pri preračunavanju iz originalnih valuta primjenjuje se srednji tečaj Hrvatske narodne banke na dan transakcije.
Unosi se tržišna vrijednost dionica ili udjela u kapitalu koji su pribavljeni ovom transakcijom. U nedostatku informacija, može se koristiti knjigovodstvenom vrijednošću ukupnog kapitala.</t>
    </r>
  </si>
  <si>
    <r>
      <rPr>
        <u/>
        <sz val="10"/>
        <color rgb="FF000000"/>
        <rFont val="Life L2"/>
        <family val="1"/>
        <charset val="238"/>
      </rPr>
      <t xml:space="preserve">Svaka prodaja udjela (ili otuđivanje udjela) </t>
    </r>
    <r>
      <rPr>
        <sz val="10"/>
        <color rgb="FF000000"/>
        <rFont val="Life L2"/>
        <family val="1"/>
        <charset val="238"/>
      </rPr>
      <t>u kapitalu odnosno povlačenje inozemnoga kapitala unosi se s negativnim predznakom. Ovo se također odnosi i na povlačenje ulaganja kao što bi na primjer bilo povlačenje dijela kapitala (umanjivanje kapitala) ili povlačenje rezervi društva od strane nerezidentnog vlasnika.</t>
    </r>
  </si>
  <si>
    <t>1 – osnivački ulog</t>
  </si>
  <si>
    <r>
      <rPr>
        <b/>
        <sz val="10"/>
        <color theme="1"/>
        <rFont val="Life L2"/>
        <family val="1"/>
        <charset val="238"/>
      </rPr>
      <t>Napomena</t>
    </r>
    <r>
      <rPr>
        <sz val="10"/>
        <color theme="1"/>
        <rFont val="Life L2"/>
        <family val="1"/>
        <charset val="238"/>
      </rPr>
      <t>: U slučajevima prijenosa vlasničkih udjela s jednog nerezidenta na drugog nerezidenta, treba prikazati obje transakcije, na način da se kupnja prikazuje s pozitivnim, a prodaja s negativnim predznakom. Ako se radi o prijenosu vlasničkih udjela s jednog nerezidenta na drugog rezidenta tada se prikazuje samo jedna transakcija s negativnim predznakom gdje nerezident smanjuje svoje udjele u cijelosti ili polovično ovisno o dogovorenom prijenosu</t>
    </r>
  </si>
  <si>
    <r>
      <rPr>
        <b/>
        <sz val="10"/>
        <color rgb="FF000000"/>
        <rFont val="Life L2"/>
        <family val="1"/>
        <charset val="238"/>
      </rPr>
      <t>Postotak udjela u kapitalu</t>
    </r>
    <r>
      <rPr>
        <sz val="10"/>
        <color rgb="FF000000"/>
        <rFont val="Life L2"/>
        <family val="1"/>
        <charset val="238"/>
      </rPr>
      <t xml:space="preserve"> – Unosi se postotak (na dvije decimale) udjela u temeljnom kapitalu izvještajnog subjekta koji je inozemni ulagač (nerezident) stekao prikazanom transakcijom. Unosi se samo za ulagače koji posjeduju najmanje 10% udjela u kapitalu izvještajnog subjekta!
Prilikom prodaja udjela (ili otuđivanje udjela) potrebno je navesti postotak udjela koji je prodan ili otuđen sa negativnim predznakom(na dvije decimale). Primjerice nerezidentni strani vlasnik je prodao 30% udjela rezidentu, tada je potrebno unijeti -30%</t>
    </r>
  </si>
  <si>
    <r>
      <rPr>
        <b/>
        <sz val="10"/>
        <color theme="1"/>
        <rFont val="Life L2"/>
        <family val="1"/>
        <charset val="238"/>
      </rPr>
      <t>Djelatnost inozemne pravne osobe</t>
    </r>
    <r>
      <rPr>
        <sz val="10"/>
        <color theme="1"/>
        <rFont val="Life L2"/>
        <family val="1"/>
        <charset val="238"/>
      </rPr>
      <t xml:space="preserve"> – Unosi se </t>
    </r>
    <r>
      <rPr>
        <b/>
        <sz val="10"/>
        <color theme="1"/>
        <rFont val="Life L2"/>
        <family val="1"/>
        <charset val="238"/>
      </rPr>
      <t>NACE Rev. 2.1</t>
    </r>
    <r>
      <rPr>
        <sz val="10"/>
        <color theme="1"/>
        <rFont val="Life L2"/>
        <family val="1"/>
        <charset val="238"/>
      </rPr>
      <t xml:space="preserve"> (engl. National Classification of Economic Activities), šifra djelatnosti inozemne pravne osobe od pet znamenki. Šifra djelatnosti NACE Rev. 2.1 odgovara šifri djelatnosti iz Nacionalne klasifikacije djelatnosti (NKD 2025), koja se upotrebljava u Republici Hrvatskoj. Unosi se samo za inozemne pravne osobe u kojima izvještajni subjekt ima najmanje 10% udjela u kapitalu.</t>
    </r>
  </si>
  <si>
    <r>
      <rPr>
        <b/>
        <sz val="10"/>
        <color rgb="FF000000"/>
        <rFont val="Life L2"/>
        <family val="1"/>
        <charset val="238"/>
      </rPr>
      <t>Mjesec*</t>
    </r>
    <r>
      <rPr>
        <sz val="10"/>
        <color rgb="FF000000"/>
        <rFont val="Life L2"/>
        <family val="1"/>
        <charset val="238"/>
      </rPr>
      <t xml:space="preserve"> – Unosi se šesteroznamenkasta oznaka godine i mjeseca (npr. za siječanj 2023. unosi se 202301) na koji se transakcija odnosi. Iskazuje se mjesec ulaganja, odnosno kupnje ili prodaje dionica ili udjela u kapitalu, a ne mjesec njegova ugovaranja ili upisa u registar Trgovačkog suda.</t>
    </r>
  </si>
  <si>
    <r>
      <rPr>
        <b/>
        <sz val="10"/>
        <color theme="1"/>
        <rFont val="Life L2"/>
        <family val="1"/>
        <charset val="238"/>
      </rPr>
      <t>Tržišna vrijednost ulaganja*</t>
    </r>
    <r>
      <rPr>
        <sz val="10"/>
        <color theme="1"/>
        <rFont val="Life L2"/>
        <family val="1"/>
        <charset val="238"/>
      </rPr>
      <t xml:space="preserve"> – </t>
    </r>
    <r>
      <rPr>
        <b/>
        <i/>
        <sz val="10"/>
        <color theme="1"/>
        <rFont val="Life L2"/>
        <family val="1"/>
        <charset val="238"/>
      </rPr>
      <t>Transakcije se izražavaju u tisućama eura</t>
    </r>
    <r>
      <rPr>
        <sz val="10"/>
        <color theme="1"/>
        <rFont val="Life L2"/>
        <family val="1"/>
        <charset val="238"/>
      </rPr>
      <t xml:space="preserve">, a pri preračunavanju iz originalnih valuta primjenjuje se srednji tečaj HNB-a na datum transakcije.Unosi se tržišna vrijednost dionica ili udjela u kapitalu koji su pribavljeni ovom transakcijom. </t>
    </r>
  </si>
  <si>
    <r>
      <t xml:space="preserve">Za </t>
    </r>
    <r>
      <rPr>
        <u/>
        <sz val="10"/>
        <color theme="1"/>
        <rFont val="Life L2"/>
        <family val="1"/>
        <charset val="238"/>
      </rPr>
      <t>druge načine stjecanja</t>
    </r>
    <r>
      <rPr>
        <sz val="10"/>
        <color theme="1"/>
        <rFont val="Life L2"/>
        <family val="1"/>
        <charset val="238"/>
      </rPr>
      <t xml:space="preserve"> dionica ili udjela u kapitalu (stvari, prava i licencije ili sl.) unosi se tržišna vrijednost uloženog sredstva. U nedostatku informacija kao tržišnom vrijednošću nefinancijskog sredstva može se koristiti knjigovodstvenom vrijednošću ukupnog kapitala.</t>
    </r>
  </si>
  <si>
    <r>
      <t xml:space="preserve">Svaka </t>
    </r>
    <r>
      <rPr>
        <u/>
        <sz val="10"/>
        <color theme="1"/>
        <rFont val="Life L2"/>
        <family val="1"/>
        <charset val="238"/>
      </rPr>
      <t>prodaja udjela (ili otuđivanje udjela)</t>
    </r>
    <r>
      <rPr>
        <sz val="10"/>
        <color theme="1"/>
        <rFont val="Life L2"/>
        <family val="1"/>
        <charset val="238"/>
      </rPr>
      <t xml:space="preserve"> u kapitalu odnosno povlačenje tuzemnog kapitala iz inozemstva unosi se s negativnim predznakom. Ovo se također odnosi i na povlačenje ulaganja kao što bi na primjer bilo povlačenje djela kapitala (umanjivanje kapitala) ili povlačenje rezervi društva od strane tuzemnog vlasnika</t>
    </r>
  </si>
  <si>
    <r>
      <t xml:space="preserve">U slučaju </t>
    </r>
    <r>
      <rPr>
        <u/>
        <sz val="10"/>
        <color theme="1"/>
        <rFont val="Life L2"/>
        <family val="1"/>
        <charset val="238"/>
      </rPr>
      <t>zamjene dužničkog odnosa vlasničkim</t>
    </r>
    <r>
      <rPr>
        <sz val="10"/>
        <color theme="1"/>
        <rFont val="Life L2"/>
        <family val="1"/>
        <charset val="238"/>
      </rPr>
      <t xml:space="preserve"> (npr. pretvaranje kredita u udio u kapitalu) unosi se vrijednost duga koji se pretvara u temeljni kapital. </t>
    </r>
  </si>
  <si>
    <t>Prilikom prodaja udjela (ili otuđivanje udjela) potrebno je navesti postotak udjela koji je prodan ili otuđen sa negativnim predznakom(na dvije decimale). Primjerice rezidentni vlasnik je prodao 30% udjela u nerezidentnoj pravnoj osobi, tada je potrebno unijeti -30%.</t>
  </si>
  <si>
    <r>
      <rPr>
        <b/>
        <sz val="10"/>
        <color theme="1"/>
        <rFont val="Life L2"/>
        <family val="1"/>
        <charset val="238"/>
      </rPr>
      <t>Postotak udjela u kapitalu ostvaren transakcijom</t>
    </r>
    <r>
      <rPr>
        <sz val="10"/>
        <color theme="1"/>
        <rFont val="Life L2"/>
        <family val="1"/>
        <charset val="238"/>
      </rPr>
      <t xml:space="preserve"> – Unosi se postotak (na dvije decimale) udjela u temeljnom kapitalu inozemne pravne osobe koji je izvještajni subjekt stekao prikazanom transakcijom. Unosi se samo za inozemne pravne osobe u kojima izvještajni subjekt ima najmanje 10% udjela u kapitalu.</t>
    </r>
  </si>
  <si>
    <t>Vrsta identifikatora inozemnog ulagača</t>
  </si>
  <si>
    <t>Identifikator inozemnog ulagača</t>
  </si>
  <si>
    <t>Vrsta identifikatora inozemne pravne osobe</t>
  </si>
  <si>
    <t>Identifikator inozemne pravne osobe</t>
  </si>
  <si>
    <t>Zemlja konačnog kontrolnog vlasnika</t>
  </si>
  <si>
    <t>Naziv i sjedište konačnog kontrolnog vlasnika</t>
  </si>
  <si>
    <t>Djelatnost konačnog kontrolnog vlasnika</t>
  </si>
  <si>
    <t>&lt;ZemljaInozemnogVlasnika&gt;</t>
  </si>
  <si>
    <t>&lt;NazivISjedisteInozemnogVlasnika&gt;</t>
  </si>
  <si>
    <t>&lt;DjelatnostInozemnogVlasnika&gt;</t>
  </si>
  <si>
    <t>VRSTA IDENTIFIKATORA</t>
  </si>
  <si>
    <t>OPIS FORMATA ZA IZVJEŠTAVANJE</t>
  </si>
  <si>
    <t>FORMAT IZVJEŠTAVANJA</t>
  </si>
  <si>
    <t>Porezni broj</t>
  </si>
  <si>
    <t>11-znamenkasti broj u formatu NN-NNNNNNNN-N (prve 2 znamenke označuju tip osobe; ID/DNI/CUIT).</t>
  </si>
  <si>
    <t>30-71024269-7</t>
  </si>
  <si>
    <t>VAT broj</t>
  </si>
  <si>
    <t>Broj iz poslovnog registra</t>
  </si>
  <si>
    <t>2 znamenke + " " + 3 znamenke + " " + 3 znamenke + " " + 3 znamenke</t>
  </si>
  <si>
    <t>34 072 814 058</t>
  </si>
  <si>
    <t>3 znamenke + " " + 3 znamenke + " " + 3 znamenke</t>
  </si>
  <si>
    <t>150 217 299</t>
  </si>
  <si>
    <t>do 7 znakova; zadnji znak je slovo (nije osjetljivo na velika/mala slova)</t>
  </si>
  <si>
    <t xml:space="preserve">79063w 
</t>
  </si>
  <si>
    <t>Broj od 5 do 7 znamenki</t>
  </si>
  <si>
    <t>85844, 8046725</t>
  </si>
  <si>
    <t>5 znamenki + "-" + 1 znamenka</t>
  </si>
  <si>
    <t xml:space="preserve"> 49171-1</t>
  </si>
  <si>
    <t>Broj s najviše 6 znamenki</t>
  </si>
  <si>
    <t>9-znamenkasti broj</t>
  </si>
  <si>
    <t>10-znamenkasti broj, uvijek počinje s 0 ili 1 (posljednje dvije znamenke su kontrolni broj)</t>
  </si>
  <si>
    <t>0203201340, 1203201340</t>
  </si>
  <si>
    <t>6-znamenkasti broj</t>
  </si>
  <si>
    <t>Bez unaprijed definiranog formata</t>
  </si>
  <si>
    <t>Broj s blokovima znamenki odvojenih crticama</t>
  </si>
  <si>
    <t>64-01-0012-10, 1-24548</t>
  </si>
  <si>
    <t>12-znamenkasti broj</t>
  </si>
  <si>
    <t>236031950005</t>
  </si>
  <si>
    <t>"BG" + 9-znamenkasti broj ili "BG" + 10-znamenkasti broj</t>
  </si>
  <si>
    <t>BG999999999, BG9999999999</t>
  </si>
  <si>
    <t>7-znamenkasti broj ili "BC" + 7-znamenkasti broj</t>
  </si>
  <si>
    <t>BC1006807, 0759736</t>
  </si>
  <si>
    <t>8-znamenkasti broj (po potrebi u blokovima odvojen točkama) nakon čega slijedi crtica i "K" ili znamenka</t>
  </si>
  <si>
    <t>61.704.000-K, 61704000-1</t>
  </si>
  <si>
    <t>18-znakovni niz sastavljen od slova i brojeva</t>
  </si>
  <si>
    <t>167251986167251433</t>
  </si>
  <si>
    <t>9-znamenkasti broj + 1 znamenka</t>
  </si>
  <si>
    <t>802024439-2</t>
  </si>
  <si>
    <t>1 znamenka + "-" + 3 znamenke + "-" + 6 znamenki</t>
  </si>
  <si>
    <t xml:space="preserve"> 3-130-684554</t>
  </si>
  <si>
    <t>HRVATSKA</t>
  </si>
  <si>
    <t>8-znamenkasti broj (može počinjati nulama). Ako je kraći od 8 znamenki, nule se moraju dodati na početak da bi broj imao ukupno 8 znamenki</t>
  </si>
  <si>
    <t>03449602</t>
  </si>
  <si>
    <t>11-znamenkasti broj (može, ali ne mora počinjati nulama)</t>
  </si>
  <si>
    <t>05937759187</t>
  </si>
  <si>
    <t>Veliko slovo C, O ili P, nakon čega slijedi broj od 1 do najviše 8 znamenki</t>
  </si>
  <si>
    <t>C273730</t>
  </si>
  <si>
    <t xml:space="preserve">9 znakova; 8-znamenkasti broj + zadnji znak je veliko slovo </t>
  </si>
  <si>
    <t>12000018M</t>
  </si>
  <si>
    <t xml:space="preserve">9 znakova; prvi znak je jedan od sljedećih brojeva: 0, 1, 3, 9, 4, 5; zadnji znak je veliko slovo </t>
  </si>
  <si>
    <t>10145530D</t>
  </si>
  <si>
    <t>8-znamenkasti broj; ako broj ima manje od 8 znamenki, mora se dopuniti nulama na početku. Slova i posebni znakovi nisu dopušteni</t>
  </si>
  <si>
    <t>00006947</t>
  </si>
  <si>
    <t>8-znamenkasti broj</t>
  </si>
  <si>
    <t>3 znamenke + "-" + 5 znamenki + "-" + 1 znamenka</t>
  </si>
  <si>
    <t>102-01887-1</t>
  </si>
  <si>
    <t>13-znamenkasti broj</t>
  </si>
  <si>
    <t>9922882800010</t>
  </si>
  <si>
    <t>"FI" + 8-znamenkasti broj</t>
  </si>
  <si>
    <t>FI01120389</t>
  </si>
  <si>
    <t>8-znamenkasti broj; posljednjoj znamenki prethodi crtica</t>
  </si>
  <si>
    <t xml:space="preserve"> 0112038-9</t>
  </si>
  <si>
    <t>"DE" + 9-znamenkasti broj</t>
  </si>
  <si>
    <t>DE811258273</t>
  </si>
  <si>
    <t>7 znamenki + "-" + 1 znamenka</t>
  </si>
  <si>
    <t>7555605-7</t>
  </si>
  <si>
    <t>7-znamenkasti broj, može biti prethodno dodano jedno ili dva slova</t>
  </si>
  <si>
    <t>2153177 or F0002646</t>
  </si>
  <si>
    <t>"HU" + 8-znamenkasti broj</t>
  </si>
  <si>
    <t>HU99999999</t>
  </si>
  <si>
    <t>10-znamenkasti broj</t>
  </si>
  <si>
    <t>5810080150</t>
  </si>
  <si>
    <t>6 znamenki + "-" + 4 znamenke</t>
  </si>
  <si>
    <t>660791-6719</t>
  </si>
  <si>
    <t>21-znakovni niz sastavljen od slova i brojeva</t>
  </si>
  <si>
    <t>L28920MH1945PLC004520</t>
  </si>
  <si>
    <t>10-znakovni niz sastavljen od slova i brojeva</t>
  </si>
  <si>
    <t>AFZPK7190K</t>
  </si>
  <si>
    <t>9-znamenkasti broj u 4 bloka odvojen točkama, nakon čega slijedi crtica i 6-znamenkasti broj u 2 bloka od po 3 znamenke, također odvojen točkom</t>
  </si>
  <si>
    <t>01.001.634.3-093.000</t>
  </si>
  <si>
    <t>"IE" + do 9 znakova</t>
  </si>
  <si>
    <t>IE1234567WH, IE1234567</t>
  </si>
  <si>
    <t>"[H,C,X] + 6 znamenki + "-" + 2 znamenke</t>
  </si>
  <si>
    <t>C155673-79</t>
  </si>
  <si>
    <t>11-znamenkasti broj</t>
  </si>
  <si>
    <t>00470400011</t>
  </si>
  <si>
    <t>1251425368993</t>
  </si>
  <si>
    <t>"[A-Z]+ [A-Z] + 5 znamenki; Porezni identifikacijski brojevi za tvrtke počinju slovom C, za partnerstva slovima D ili E, a za ostale subjekte slovom E.</t>
  </si>
  <si>
    <t>CC17261</t>
  </si>
  <si>
    <t>612400015835</t>
  </si>
  <si>
    <t>"LV" + 11-znamenkasti broj</t>
  </si>
  <si>
    <t>LV40103681895</t>
  </si>
  <si>
    <t>3-znamenkasti broj</t>
  </si>
  <si>
    <t>Niz koji počinje s "FL", nakon čega slijedi crtica i 10-znamenkasti broj u 3 bloka odvojen točkama, zatim crtica i još jedna znamenka</t>
  </si>
  <si>
    <t>FL-0001.012.124-5</t>
  </si>
  <si>
    <t>Stara verzija: 7 znamenki + "-" + [A-Z]; Nova verzija: 12 znamenki; Prve četiri znamenke predstavljaju godinu registracije; Sljedeće dvije označuju vrstu poslovnog subjekta: 01 – lokalna tvrtka, 02 – strana tvrtka, 03 – obrt, 04 – lokalno partnerstvo s ograničenom odgovornošću (LLP), 05 – strano LLP, 06 – LLP za profesionalnu praksu; Posljednjih šest znamenki su redni broj registracije</t>
  </si>
  <si>
    <t>Stara verzija: 1130376-K
Nova verzija: 202005123456</t>
  </si>
  <si>
    <t>Nema unaprijed definiranog formata</t>
  </si>
  <si>
    <t>Broj do 6 znamenki</t>
  </si>
  <si>
    <t>8232, 53765, 478893</t>
  </si>
  <si>
    <t>8-znamenkasti broj: Za fizičke osobe: prvi broj je uvijek 1, 5, 7 ili 8; Za pravne subjekte: prvi broj je uvijek 2 ili 3</t>
  </si>
  <si>
    <t>3 slova + "-" + 6-znamenkasti broj + "-" + niz od 3 znaka</t>
  </si>
  <si>
    <t>GFI-920961-IL7</t>
  </si>
  <si>
    <t>2 do 4 znamenke + 1 veliko slovo + 5-znamenkasti broj</t>
  </si>
  <si>
    <t>6110Z07638, 9411Z05827</t>
  </si>
  <si>
    <t>6023754</t>
  </si>
  <si>
    <t>03073459</t>
  </si>
  <si>
    <t>9-znamenkasti broj; može počinjati nulama</t>
  </si>
  <si>
    <t>123456789, 000012345</t>
  </si>
  <si>
    <t>7-znamenkasti broj</t>
  </si>
  <si>
    <t>1 do 9 znamenki</t>
  </si>
  <si>
    <t>1 do 7 znamenki</t>
  </si>
  <si>
    <t>0000025752-00, 9-98-420-25, 07--0091-0097, 380693-1-421669-07, 59-1921450, 1410685-1-629823-55</t>
  </si>
  <si>
    <t>11-znamenkasti broj; (a) Fizičke osobe s DNI: Prefiks 10 + DNI + kontrolna znamenka; (b) Fizičke osobe s drugim dokumentom: Prefiks 15 + slučajan broj + kontrolna znamenka</t>
  </si>
  <si>
    <t>Broj promjenjive duljine</t>
  </si>
  <si>
    <t>9-znamenkasti broj ili 14-znamenkasti broj s 5 nula na kraju</t>
  </si>
  <si>
    <t>610188201, 12345678900000</t>
  </si>
  <si>
    <t>"PL" + 10-znamenkasti broj</t>
  </si>
  <si>
    <t>PL7740001454</t>
  </si>
  <si>
    <t>4558669</t>
  </si>
  <si>
    <t>4030005560757</t>
  </si>
  <si>
    <t>"RO" + najviše 10-znamenkasti broj</t>
  </si>
  <si>
    <t>RO1234567890</t>
  </si>
  <si>
    <t>RO9999999999</t>
  </si>
  <si>
    <t>Broj do 5 znamenki, opcionalno s "SM" na početku</t>
  </si>
  <si>
    <t>9-znamenkasti broj slučajno generiran, s kontrolnom znamenkom; treća znamenka označava vrstu entiteta: 1 – Tvrtka, 2 – Pojedinac (samozaposleni ili iznajmljivač), 3 – Partnerstvo, 4 – Investicija, 5 – Povjerenje (trust), 7 – Fondovi, 8 – IBC</t>
  </si>
  <si>
    <t>Niz slova i znamenki, opcionalno s crticom i sufiksom</t>
  </si>
  <si>
    <t>201117341E, S73FC2287H, 193500026Z</t>
  </si>
  <si>
    <t>8-znamenkasti broj ili 8-znamenkasti broj + 1 malo slovo</t>
  </si>
  <si>
    <t>31364501 or 31364501a</t>
  </si>
  <si>
    <t>"SI" + 8-znamenkasti broj</t>
  </si>
  <si>
    <t>SI79007589</t>
  </si>
  <si>
    <t>[0,1,2,3,9] + 9-znamenkasti broj</t>
  </si>
  <si>
    <t>3 znamenke + "-" + 2 znamenke + "-" + 5 znamenki</t>
  </si>
  <si>
    <t>219-82-01220</t>
  </si>
  <si>
    <t>9-znakovni niz od slova i brojeva</t>
  </si>
  <si>
    <t>A28015865, S2826011E</t>
  </si>
  <si>
    <t>"SE" + 12-znamenkasti broj</t>
  </si>
  <si>
    <t>SE554521579501</t>
  </si>
  <si>
    <t>10-znamenkasti broj, može imati "-" nakon šeste znamenke. Treća znamenka uvijek od 2 do 9</t>
  </si>
  <si>
    <t>554521-5795</t>
  </si>
  <si>
    <t>"CH" + 3 znamenke + "-" + 7 znamenki + "-" + 1 znamenka</t>
  </si>
  <si>
    <t>CH-020-3003970-9</t>
  </si>
  <si>
    <t>"CH" + "-" + 3 znamenke + "." + 1 znamenka + "." + 3 znamenke + "." + 3 znamenke + "-" + 1 znamenka</t>
  </si>
  <si>
    <t>CH-130.3.018.934-7</t>
  </si>
  <si>
    <t>"CHE-" + 3 znamenke + "." + 3 znamenke + "." + 3 znamenke</t>
  </si>
  <si>
    <t>CHE-123.456.789</t>
  </si>
  <si>
    <t>7 znamenki + [A-Z]</t>
  </si>
  <si>
    <t>1618672Z</t>
  </si>
  <si>
    <t>0123456789</t>
  </si>
  <si>
    <t>Niz od slova i brojeva</t>
  </si>
  <si>
    <t>01234567, SC012345</t>
  </si>
  <si>
    <t>10-znamenkasti kod (ponekad se zadnja znamenka zamjenjuje slovom K)</t>
  </si>
  <si>
    <t>2415326715, 241532671K</t>
  </si>
  <si>
    <t>"GB" + 9-znamenkasti broj, ili "GB" + 12-znamenkasti broj, ili "GBGD" + 3-znamenkasti broj, ili "GBHA" + 3-znamenkasti broj</t>
  </si>
  <si>
    <t>GB412051121, GB532476983177, GBGD321, GBHA666</t>
  </si>
  <si>
    <t>5, 6 ili 7-znamenkasti broj</t>
  </si>
  <si>
    <t>2-znamenkasti broj + "-" + 7-znamenkasti broj</t>
  </si>
  <si>
    <t>21-2567152</t>
  </si>
  <si>
    <t>0311683782</t>
  </si>
  <si>
    <t>1001745366</t>
  </si>
  <si>
    <t>dvoslovna dio</t>
  </si>
  <si>
    <t>identifikator</t>
  </si>
  <si>
    <t>ostalo</t>
  </si>
  <si>
    <t>šif a</t>
  </si>
  <si>
    <t>šif b</t>
  </si>
  <si>
    <t>Ostalo</t>
  </si>
  <si>
    <t xml:space="preserve">U ovu tablicu upisuju se podaci o konačnom kontrolnom vlasniku izvještajnog subjekta. </t>
  </si>
  <si>
    <t>Unosi se dvoslovna oznaka zemlje u kojoj inozemni ulagač ima sjedište prema abecednom popisu država i zemalja i njihovih oznaka.</t>
  </si>
  <si>
    <t xml:space="preserve">Abecedni popis država i zemalja i njihovih oznaka vodi se u elektroničkom obliku i objavljuje na internetskim stranicama Hrvatske narodne banke. Obilježje se popunjava unosom dvoslovne oznake države ili međunarodne financijske institucije sa spomenutih popisa. </t>
  </si>
  <si>
    <t>Popis država i zemalja sastavljen je na temelju normi HRN EN ISO 3166-1:2020, a mijenja se na temelju izmjena i dopuna koje objavljuje Međunarodna organizacija za normizaciju (ISO).</t>
  </si>
  <si>
    <t>Iznimno, za Kosovo se rabi posebna oznaka XK.</t>
  </si>
  <si>
    <t>Unose se točan naziv i sjedište inozemnog ulagača, ne koristeći se posebnim znakovima (poput &amp;).</t>
  </si>
  <si>
    <r>
      <rPr>
        <b/>
        <sz val="10"/>
        <color theme="1"/>
        <rFont val="Life L2"/>
        <family val="1"/>
        <charset val="238"/>
      </rPr>
      <t>Vrsta identifikatora inozemnog ulagača</t>
    </r>
    <r>
      <rPr>
        <sz val="10"/>
        <color theme="1"/>
        <rFont val="Life L2"/>
        <family val="1"/>
        <charset val="238"/>
      </rPr>
      <t xml:space="preserve">
Identifikator inozemnog ulagača jedan je od službenih nacionalnih identifikatora dodijeljen pravnoj ili fizičkoj osobi u zemlji nerezidenta. 
S padajućeg izbornika odabire se naziv identifikatora iz zemlje u kojoj inozemni ulagač ima sjedište, prema popisu država i zemalja i njihovih identifikatora, koji su unaprijed definirani u radnom listu "šifrarnik identifikatora". Za zemlje koje nisu navedene u listu "šifrarnik identifikatora", a nemaju niti jedan od ponuđenih identifikatora na padajućem izborniku, odaberite Ostalo.
Ovo polje je polje obveznog unosa te, ostane li prazno, datoteku neće biti moguće dostaviti.</t>
    </r>
  </si>
  <si>
    <r>
      <rPr>
        <b/>
        <sz val="10"/>
        <color theme="1"/>
        <rFont val="Life L2"/>
        <family val="1"/>
        <charset val="238"/>
      </rPr>
      <t>Identifikator inozemnog ulagača</t>
    </r>
    <r>
      <rPr>
        <sz val="10"/>
        <color theme="1"/>
        <rFont val="Life L2"/>
        <family val="1"/>
        <charset val="238"/>
      </rPr>
      <t xml:space="preserve">
Unosi se identifikator prema unaprijed definiranom formatu za odabranu vrstu identifikatora, koji je prethodno odabran s padajućeg izbornika. Format identifikatora nalazi se u listu "šifrarnik identifikatora".
Ovo polje je polje obveznog unosa te, ostane li prazno, datoteku neće biti moguće dostaviti.</t>
    </r>
  </si>
  <si>
    <r>
      <rPr>
        <b/>
        <sz val="10"/>
        <color theme="1"/>
        <rFont val="Life L2"/>
        <family val="1"/>
        <charset val="238"/>
      </rPr>
      <t xml:space="preserve">Vrsta identifikatora inozemne pravne osobe
</t>
    </r>
    <r>
      <rPr>
        <sz val="10"/>
        <color theme="1"/>
        <rFont val="Life L2"/>
        <family val="1"/>
        <charset val="238"/>
      </rPr>
      <t>Identifikator inozemne pravne osobe jedan je od službenih nacionalnih identifikatora dodijeljen pravnoj ili fizičkoj osobi u zemlji nerezidenta.
S padajućeg izbornika odabire se naziv identifikatora iz zemlje u kojoj inozemna pravna osoba ima sjedište, prema popisu država i zemalja i njihovih identifikatora, koji su unaprijed definirani u radnom listu "šifrarnik identifikatora". Za zemlje koje nisu navedene u listu "šifrarnik identifikatora", a nemaju niti jedan od ponuđenih identifikatora na padajućem izborniku, odabire se Ostalo.
Ovo polje je polje obveznog unosa te, ostane li prazno, datoteku neće biti moguće dostaviti.</t>
    </r>
  </si>
  <si>
    <r>
      <t xml:space="preserve">Identifikator inozemne pravne osobe
</t>
    </r>
    <r>
      <rPr>
        <sz val="10"/>
        <color theme="1"/>
        <rFont val="Life L2"/>
        <family val="1"/>
        <charset val="238"/>
      </rPr>
      <t>Unosi se identifikator prema unaprijed definiranom formatu za odabranu vrstu identifikatora, koji je prethodno odabran s padajućeg izbornika. Format identifikatora nalazi se u listu "šifrarnik identifikatora".</t>
    </r>
  </si>
  <si>
    <r>
      <t>Konačni kontrolni vlasnik</t>
    </r>
    <r>
      <rPr>
        <i/>
        <sz val="9"/>
        <color rgb="FF000000"/>
        <rFont val="Life L2"/>
        <family val="1"/>
        <charset val="238"/>
      </rPr>
      <t> </t>
    </r>
    <r>
      <rPr>
        <sz val="9"/>
        <color rgb="FF000000"/>
        <rFont val="Life L2"/>
        <family val="1"/>
        <charset val="238"/>
      </rPr>
      <t xml:space="preserve">definira se kao subjekt koji naposljetku kontrolira poduzeće. On se identificira tako da se ide uzlazno kroz lanac vlasništva poduzeća, prateći kontrolne veze, sve dok se ne dođe do pravne ili fizičke osobe koju ne kontrolira nijedan drugi subjekt (nitko nema vlasništvo više od 50% glasačkih prava). </t>
    </r>
  </si>
  <si>
    <t xml:space="preserve">Naziv i sjedište konačnog kontrolnog vlasnika </t>
  </si>
  <si>
    <r>
      <t xml:space="preserve">Unosi se NACE Rev.2.1 (engl. </t>
    </r>
    <r>
      <rPr>
        <i/>
        <sz val="9"/>
        <color rgb="FF000000"/>
        <rFont val="Life L2"/>
        <family val="1"/>
        <charset val="238"/>
      </rPr>
      <t>National Classification of Economic Activities</t>
    </r>
    <r>
      <rPr>
        <sz val="9"/>
        <color rgb="FF000000"/>
        <rFont val="Life L2"/>
        <family val="1"/>
        <charset val="238"/>
      </rPr>
      <t xml:space="preserve">), šifra djelatnosti inozemnog ulagača od pet znamenki. Šifra djelatnosti NACE Rev.2.1 odgovara šifri djelatnosti iz Nacionalne klasifikacije djelatnosti (NKD 2025), koja se upotrebljava u Republici Hrvatskoj.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Calibri"/>
      <family val="2"/>
      <charset val="238"/>
      <scheme val="minor"/>
    </font>
    <font>
      <b/>
      <sz val="11"/>
      <color theme="1"/>
      <name val="Calibri"/>
      <family val="2"/>
      <charset val="238"/>
      <scheme val="minor"/>
    </font>
    <font>
      <sz val="10"/>
      <color theme="1"/>
      <name val="Life L2"/>
      <family val="1"/>
      <charset val="238"/>
    </font>
    <font>
      <b/>
      <sz val="10"/>
      <color theme="1"/>
      <name val="Life L2"/>
      <family val="1"/>
      <charset val="238"/>
    </font>
    <font>
      <sz val="8"/>
      <color indexed="81"/>
      <name val="Life L2"/>
      <family val="1"/>
      <charset val="238"/>
    </font>
    <font>
      <sz val="11"/>
      <color theme="1"/>
      <name val="Calibri"/>
      <family val="2"/>
      <charset val="238"/>
      <scheme val="minor"/>
    </font>
    <font>
      <sz val="10"/>
      <color indexed="8"/>
      <name val="Arial"/>
      <family val="2"/>
      <charset val="238"/>
    </font>
    <font>
      <b/>
      <sz val="11"/>
      <color rgb="FFFF0000"/>
      <name val="Calibri"/>
      <family val="2"/>
      <charset val="238"/>
    </font>
    <font>
      <sz val="9"/>
      <color indexed="8"/>
      <name val="Calibri"/>
      <family val="2"/>
      <charset val="238"/>
    </font>
    <font>
      <b/>
      <sz val="14"/>
      <color rgb="FFFF0000"/>
      <name val="Calibri"/>
      <family val="2"/>
      <charset val="238"/>
    </font>
    <font>
      <sz val="10"/>
      <color indexed="8"/>
      <name val="Life L2"/>
      <family val="1"/>
      <charset val="238"/>
    </font>
    <font>
      <sz val="10"/>
      <name val="Life L2"/>
      <family val="1"/>
      <charset val="238"/>
    </font>
    <font>
      <sz val="11"/>
      <color indexed="8"/>
      <name val="Calibri"/>
      <family val="2"/>
      <charset val="238"/>
    </font>
    <font>
      <sz val="12"/>
      <color indexed="8"/>
      <name val="Calibri"/>
      <family val="2"/>
      <charset val="238"/>
      <scheme val="minor"/>
    </font>
    <font>
      <b/>
      <sz val="8"/>
      <color indexed="81"/>
      <name val="Segoe UI"/>
      <family val="2"/>
      <charset val="238"/>
    </font>
    <font>
      <sz val="9"/>
      <color indexed="81"/>
      <name val="Life L2"/>
      <family val="1"/>
      <charset val="238"/>
    </font>
    <font>
      <sz val="9"/>
      <color indexed="81"/>
      <name val="Segoe UI"/>
      <family val="2"/>
      <charset val="238"/>
    </font>
    <font>
      <sz val="10"/>
      <color theme="1"/>
      <name val="Calibri"/>
      <family val="2"/>
      <charset val="238"/>
      <scheme val="minor"/>
    </font>
    <font>
      <sz val="10"/>
      <color rgb="FFFF0000"/>
      <name val="Life L2"/>
      <family val="1"/>
      <charset val="238"/>
    </font>
    <font>
      <b/>
      <sz val="10"/>
      <color rgb="FFFF0000"/>
      <name val="Life L2"/>
      <family val="1"/>
      <charset val="238"/>
    </font>
    <font>
      <b/>
      <sz val="11"/>
      <color rgb="FFFF0000"/>
      <name val="Calibri"/>
      <family val="2"/>
      <charset val="238"/>
      <scheme val="minor"/>
    </font>
    <font>
      <b/>
      <u/>
      <sz val="10"/>
      <color theme="1"/>
      <name val="Life L2"/>
      <family val="1"/>
      <charset val="238"/>
    </font>
    <font>
      <b/>
      <sz val="10"/>
      <color rgb="FF000000"/>
      <name val="Life L2"/>
      <family val="1"/>
      <charset val="238"/>
    </font>
    <font>
      <sz val="10"/>
      <color rgb="FF000000"/>
      <name val="Life L2"/>
      <family val="1"/>
      <charset val="238"/>
    </font>
    <font>
      <i/>
      <sz val="10"/>
      <color theme="1"/>
      <name val="Life L2"/>
      <family val="1"/>
      <charset val="238"/>
    </font>
    <font>
      <u/>
      <sz val="10"/>
      <color theme="1"/>
      <name val="Life L2"/>
      <family val="1"/>
      <charset val="238"/>
    </font>
    <font>
      <b/>
      <u/>
      <sz val="10"/>
      <color rgb="FF000000"/>
      <name val="Life L2"/>
      <family val="1"/>
      <charset val="238"/>
    </font>
    <font>
      <u/>
      <sz val="10"/>
      <color rgb="FF000000"/>
      <name val="Life L2"/>
      <family val="1"/>
      <charset val="238"/>
    </font>
    <font>
      <b/>
      <i/>
      <sz val="10"/>
      <color theme="1"/>
      <name val="Life L2"/>
      <family val="1"/>
      <charset val="238"/>
    </font>
    <font>
      <b/>
      <sz val="12"/>
      <color rgb="FF000000"/>
      <name val="Life L2"/>
      <family val="1"/>
      <charset val="238"/>
    </font>
    <font>
      <b/>
      <sz val="12"/>
      <color theme="1"/>
      <name val="Life L2"/>
      <family val="1"/>
      <charset val="238"/>
    </font>
    <font>
      <sz val="12"/>
      <name val="Arial"/>
      <family val="2"/>
      <charset val="238"/>
    </font>
    <font>
      <b/>
      <sz val="12"/>
      <color indexed="8"/>
      <name val="Times New Roman"/>
      <family val="1"/>
      <charset val="238"/>
    </font>
    <font>
      <sz val="9"/>
      <color rgb="FF000000"/>
      <name val="Life L2"/>
      <family val="1"/>
      <charset val="238"/>
    </font>
    <font>
      <sz val="9"/>
      <color theme="1"/>
      <name val="Life L2"/>
      <family val="1"/>
      <charset val="238"/>
    </font>
    <font>
      <i/>
      <sz val="9"/>
      <color rgb="FF000000"/>
      <name val="Life L2"/>
      <family val="1"/>
      <charset val="238"/>
    </font>
    <font>
      <b/>
      <sz val="9"/>
      <color theme="1"/>
      <name val="Life L2"/>
      <family val="1"/>
      <charset val="238"/>
    </font>
    <font>
      <b/>
      <sz val="9"/>
      <color rgb="FF000000"/>
      <name val="Life L2"/>
      <family val="1"/>
      <charset val="238"/>
    </font>
    <font>
      <b/>
      <u/>
      <sz val="9"/>
      <color rgb="FF000000"/>
      <name val="Life L2"/>
      <family val="1"/>
      <charset val="238"/>
    </font>
  </fonts>
  <fills count="8">
    <fill>
      <patternFill patternType="none"/>
    </fill>
    <fill>
      <patternFill patternType="gray125"/>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indexed="22"/>
        <bgColor indexed="0"/>
      </patternFill>
    </fill>
    <fill>
      <patternFill patternType="solid">
        <fgColor indexed="41"/>
        <bgColor indexed="64"/>
      </patternFill>
    </fill>
    <fill>
      <patternFill patternType="solid">
        <fgColor theme="0"/>
        <bgColor indexed="64"/>
      </patternFill>
    </fill>
  </fills>
  <borders count="12">
    <border>
      <left/>
      <right/>
      <top/>
      <bottom/>
      <diagonal/>
    </border>
    <border>
      <left style="thin">
        <color indexed="8"/>
      </left>
      <right style="thin">
        <color indexed="8"/>
      </right>
      <top style="thin">
        <color indexed="8"/>
      </top>
      <bottom style="thin">
        <color indexed="8"/>
      </bottom>
      <diagonal/>
    </border>
    <border>
      <left style="hair">
        <color indexed="64"/>
      </left>
      <right style="hair">
        <color indexed="64"/>
      </right>
      <top style="double">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theme="0"/>
      </left>
      <right style="thin">
        <color theme="0"/>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style="thin">
        <color indexed="64"/>
      </left>
      <right style="thin">
        <color indexed="64"/>
      </right>
      <top style="thin">
        <color indexed="64"/>
      </top>
      <bottom style="thin">
        <color indexed="64"/>
      </bottom>
      <diagonal/>
    </border>
  </borders>
  <cellStyleXfs count="7">
    <xf numFmtId="0" fontId="0" fillId="0" borderId="0"/>
    <xf numFmtId="9" fontId="5" fillId="0" borderId="0" applyFont="0" applyFill="0" applyBorder="0" applyAlignment="0" applyProtection="0"/>
    <xf numFmtId="0" fontId="6" fillId="0" borderId="0"/>
    <xf numFmtId="0" fontId="6" fillId="0" borderId="0"/>
    <xf numFmtId="0" fontId="31" fillId="0" borderId="0"/>
    <xf numFmtId="0" fontId="6" fillId="0" borderId="0"/>
    <xf numFmtId="0" fontId="31" fillId="0" borderId="0"/>
  </cellStyleXfs>
  <cellXfs count="180">
    <xf numFmtId="0" fontId="0" fillId="0" borderId="0" xfId="0"/>
    <xf numFmtId="0" fontId="7" fillId="5" borderId="1" xfId="2" applyFont="1" applyFill="1" applyBorder="1" applyAlignment="1">
      <alignment horizontal="center" vertical="center" wrapText="1"/>
    </xf>
    <xf numFmtId="0" fontId="7" fillId="0" borderId="0" xfId="2" applyFont="1" applyFill="1" applyBorder="1" applyAlignment="1">
      <alignment horizontal="center" vertical="center" wrapText="1"/>
    </xf>
    <xf numFmtId="0" fontId="0" fillId="0" borderId="0" xfId="0" applyAlignment="1">
      <alignment horizontal="left"/>
    </xf>
    <xf numFmtId="0" fontId="8" fillId="0" borderId="0" xfId="0" applyFont="1" applyAlignment="1">
      <alignment horizontal="left"/>
    </xf>
    <xf numFmtId="0" fontId="9" fillId="5" borderId="1" xfId="2" applyFont="1" applyFill="1" applyBorder="1" applyAlignment="1">
      <alignment horizontal="center" vertical="center"/>
    </xf>
    <xf numFmtId="0" fontId="8" fillId="0" borderId="0" xfId="0" applyFont="1"/>
    <xf numFmtId="0" fontId="10" fillId="6" borderId="2" xfId="0" applyFont="1" applyFill="1" applyBorder="1" applyAlignment="1">
      <alignment horizontal="center" vertical="top" wrapText="1"/>
    </xf>
    <xf numFmtId="0" fontId="10" fillId="0" borderId="2" xfId="0" applyFont="1" applyBorder="1" applyAlignment="1">
      <alignment horizontal="center" vertical="top" wrapText="1"/>
    </xf>
    <xf numFmtId="0" fontId="10" fillId="0" borderId="2" xfId="0" applyFont="1" applyBorder="1" applyAlignment="1">
      <alignment horizontal="justify" vertical="top" wrapText="1"/>
    </xf>
    <xf numFmtId="0" fontId="10" fillId="0" borderId="0" xfId="0" applyFont="1" applyBorder="1" applyAlignment="1">
      <alignment horizontal="justify" vertical="top" wrapText="1"/>
    </xf>
    <xf numFmtId="0" fontId="11" fillId="6" borderId="3" xfId="0" applyFont="1" applyFill="1" applyBorder="1" applyAlignment="1">
      <alignment horizontal="center"/>
    </xf>
    <xf numFmtId="0" fontId="11" fillId="0" borderId="3" xfId="0" applyFont="1" applyBorder="1"/>
    <xf numFmtId="0" fontId="12" fillId="0" borderId="0" xfId="0" applyFont="1" applyAlignment="1">
      <alignment horizontal="left"/>
    </xf>
    <xf numFmtId="0" fontId="10" fillId="6" borderId="4" xfId="0" applyFont="1" applyFill="1" applyBorder="1" applyAlignment="1">
      <alignment horizontal="center" vertical="top" wrapText="1"/>
    </xf>
    <xf numFmtId="0" fontId="10" fillId="0" borderId="4" xfId="0" applyFont="1" applyBorder="1" applyAlignment="1">
      <alignment horizontal="center" vertical="top" wrapText="1"/>
    </xf>
    <xf numFmtId="0" fontId="10" fillId="0" borderId="4" xfId="0" applyFont="1" applyBorder="1" applyAlignment="1">
      <alignment horizontal="justify" vertical="top" wrapText="1"/>
    </xf>
    <xf numFmtId="0" fontId="11" fillId="6" borderId="4" xfId="0" applyFont="1" applyFill="1" applyBorder="1" applyAlignment="1">
      <alignment horizontal="center"/>
    </xf>
    <xf numFmtId="0" fontId="11" fillId="0" borderId="4" xfId="0" applyFont="1" applyBorder="1"/>
    <xf numFmtId="0" fontId="11" fillId="6" borderId="4" xfId="0" applyFont="1" applyFill="1" applyBorder="1" applyAlignment="1">
      <alignment horizontal="center" vertical="top" wrapText="1"/>
    </xf>
    <xf numFmtId="0" fontId="11" fillId="0" borderId="4" xfId="0" applyFont="1" applyBorder="1" applyAlignment="1">
      <alignment horizontal="center" vertical="top" wrapText="1"/>
    </xf>
    <xf numFmtId="0" fontId="10" fillId="0" borderId="0" xfId="0" applyFont="1" applyBorder="1" applyAlignment="1">
      <alignment horizontal="left" vertical="top" wrapText="1"/>
    </xf>
    <xf numFmtId="0" fontId="13" fillId="0" borderId="5" xfId="3" quotePrefix="1" applyFont="1" applyFill="1" applyBorder="1" applyAlignment="1">
      <alignment horizontal="center" wrapText="1"/>
    </xf>
    <xf numFmtId="0" fontId="10" fillId="0" borderId="4" xfId="0" applyFont="1" applyBorder="1" applyAlignment="1">
      <alignment horizontal="left" vertical="top" wrapText="1"/>
    </xf>
    <xf numFmtId="9" fontId="10" fillId="0" borderId="0" xfId="1" applyFont="1" applyBorder="1" applyAlignment="1">
      <alignment horizontal="justify" vertical="top" wrapText="1"/>
    </xf>
    <xf numFmtId="9" fontId="10" fillId="0" borderId="4" xfId="1" applyFont="1" applyBorder="1" applyAlignment="1">
      <alignment horizontal="justify" vertical="top" wrapText="1"/>
    </xf>
    <xf numFmtId="0" fontId="10" fillId="0" borderId="0" xfId="0" applyFont="1" applyBorder="1" applyAlignment="1">
      <alignment vertical="top" wrapText="1"/>
    </xf>
    <xf numFmtId="0" fontId="10" fillId="0" borderId="0" xfId="0" applyFont="1" applyBorder="1" applyAlignment="1">
      <alignment horizontal="justify" vertical="top"/>
    </xf>
    <xf numFmtId="0" fontId="10" fillId="0" borderId="0" xfId="0" applyFont="1" applyFill="1" applyBorder="1" applyAlignment="1">
      <alignment horizontal="justify" vertical="top" wrapText="1"/>
    </xf>
    <xf numFmtId="0" fontId="10" fillId="0" borderId="4" xfId="0" applyFont="1" applyFill="1" applyBorder="1" applyAlignment="1">
      <alignment horizontal="justify" vertical="top" wrapText="1"/>
    </xf>
    <xf numFmtId="0" fontId="10" fillId="0" borderId="4" xfId="0" quotePrefix="1" applyFont="1" applyBorder="1" applyAlignment="1">
      <alignment horizontal="center" vertical="top" wrapText="1"/>
    </xf>
    <xf numFmtId="0" fontId="8" fillId="0" borderId="0" xfId="0" applyFont="1" applyAlignment="1">
      <alignment horizontal="left" vertical="center" wrapText="1"/>
    </xf>
    <xf numFmtId="0" fontId="8" fillId="0" borderId="0" xfId="0" quotePrefix="1" applyFont="1" applyAlignment="1">
      <alignment horizontal="center"/>
    </xf>
    <xf numFmtId="0" fontId="8" fillId="0" borderId="0" xfId="0" applyFont="1" applyAlignment="1">
      <alignment horizontal="center"/>
    </xf>
    <xf numFmtId="0" fontId="0" fillId="0" borderId="0" xfId="0" applyAlignment="1">
      <alignment horizontal="center"/>
    </xf>
    <xf numFmtId="0" fontId="0" fillId="0" borderId="0" xfId="0"/>
    <xf numFmtId="49" fontId="0" fillId="0" borderId="0" xfId="0" applyNumberFormat="1"/>
    <xf numFmtId="0" fontId="0" fillId="0" borderId="0" xfId="0" applyAlignment="1">
      <alignment horizontal="left" vertical="center"/>
    </xf>
    <xf numFmtId="0" fontId="21" fillId="7" borderId="0" xfId="0" applyFont="1" applyFill="1" applyAlignment="1">
      <alignment horizontal="justify" vertical="center" wrapText="1"/>
    </xf>
    <xf numFmtId="0" fontId="3" fillId="0" borderId="0" xfId="0" applyFont="1" applyAlignment="1">
      <alignment horizontal="justify" vertical="center" wrapText="1"/>
    </xf>
    <xf numFmtId="0" fontId="2" fillId="7" borderId="0" xfId="0" applyFont="1" applyFill="1" applyAlignment="1">
      <alignment vertical="top" wrapText="1"/>
    </xf>
    <xf numFmtId="0" fontId="2" fillId="7" borderId="0" xfId="0" applyFont="1" applyFill="1"/>
    <xf numFmtId="0" fontId="21" fillId="0" borderId="0" xfId="0" applyFont="1" applyAlignment="1">
      <alignment horizontal="justify" vertical="center" wrapText="1"/>
    </xf>
    <xf numFmtId="0" fontId="3" fillId="7" borderId="0" xfId="0" applyFont="1" applyFill="1" applyAlignment="1">
      <alignment horizontal="justify" vertical="center"/>
    </xf>
    <xf numFmtId="0" fontId="2" fillId="7" borderId="0" xfId="0" applyFont="1" applyFill="1" applyAlignment="1">
      <alignment horizontal="justify" vertical="center"/>
    </xf>
    <xf numFmtId="0" fontId="2" fillId="0" borderId="6" xfId="0" applyFont="1" applyBorder="1"/>
    <xf numFmtId="0" fontId="2" fillId="0" borderId="8" xfId="0" applyFont="1" applyBorder="1"/>
    <xf numFmtId="0" fontId="2" fillId="0" borderId="7" xfId="0" applyFont="1" applyBorder="1"/>
    <xf numFmtId="0" fontId="2" fillId="0" borderId="9" xfId="0" applyFont="1" applyBorder="1"/>
    <xf numFmtId="0" fontId="2" fillId="0" borderId="7" xfId="0" applyFont="1" applyBorder="1" applyAlignment="1">
      <alignment horizontal="left" vertical="center" wrapText="1"/>
    </xf>
    <xf numFmtId="0" fontId="2" fillId="0" borderId="6" xfId="0" applyFont="1" applyBorder="1" applyAlignment="1"/>
    <xf numFmtId="0" fontId="2" fillId="0" borderId="7" xfId="0" applyFont="1" applyBorder="1" applyAlignment="1"/>
    <xf numFmtId="4" fontId="2" fillId="0" borderId="7" xfId="0" applyNumberFormat="1" applyFont="1" applyBorder="1" applyAlignment="1"/>
    <xf numFmtId="0" fontId="20" fillId="0" borderId="6" xfId="0" applyFont="1" applyBorder="1" applyAlignment="1"/>
    <xf numFmtId="0" fontId="2" fillId="0" borderId="8" xfId="0" applyFont="1" applyBorder="1" applyAlignment="1"/>
    <xf numFmtId="0" fontId="2" fillId="0" borderId="7" xfId="0" applyFont="1" applyBorder="1" applyAlignment="1">
      <alignment horizontal="justify" vertical="center" wrapText="1"/>
    </xf>
    <xf numFmtId="0" fontId="0" fillId="0" borderId="6" xfId="0" applyBorder="1"/>
    <xf numFmtId="0" fontId="0" fillId="0" borderId="6" xfId="0" applyBorder="1" applyAlignment="1"/>
    <xf numFmtId="0" fontId="0" fillId="0" borderId="8" xfId="0" applyBorder="1"/>
    <xf numFmtId="0" fontId="0" fillId="0" borderId="8" xfId="0" applyBorder="1" applyAlignment="1"/>
    <xf numFmtId="0" fontId="0" fillId="0" borderId="9" xfId="0" applyBorder="1"/>
    <xf numFmtId="0" fontId="0" fillId="0" borderId="7" xfId="0" applyBorder="1"/>
    <xf numFmtId="0" fontId="17" fillId="0" borderId="6" xfId="0" applyFont="1" applyBorder="1"/>
    <xf numFmtId="0" fontId="17" fillId="0" borderId="8" xfId="0" applyFont="1" applyBorder="1"/>
    <xf numFmtId="0" fontId="2" fillId="4" borderId="7" xfId="0" applyFont="1" applyFill="1" applyBorder="1"/>
    <xf numFmtId="0" fontId="2" fillId="0" borderId="8" xfId="0" applyFont="1" applyBorder="1" applyAlignment="1">
      <alignment vertical="center"/>
    </xf>
    <xf numFmtId="0" fontId="2" fillId="0" borderId="6" xfId="0" applyFont="1" applyBorder="1" applyAlignment="1">
      <alignment vertical="center"/>
    </xf>
    <xf numFmtId="0" fontId="2" fillId="2" borderId="7" xfId="0" applyFont="1" applyFill="1" applyBorder="1" applyAlignment="1">
      <alignment vertical="center"/>
    </xf>
    <xf numFmtId="0" fontId="2" fillId="7" borderId="0" xfId="0" applyFont="1" applyFill="1" applyAlignment="1">
      <alignment horizontal="justify" vertical="center" wrapText="1"/>
    </xf>
    <xf numFmtId="0" fontId="23" fillId="7" borderId="0" xfId="0" applyFont="1" applyFill="1" applyAlignment="1">
      <alignment horizontal="justify" vertical="center" wrapText="1"/>
    </xf>
    <xf numFmtId="0" fontId="2" fillId="7" borderId="0" xfId="0" applyFont="1" applyFill="1" applyAlignment="1">
      <alignment vertical="center" wrapText="1"/>
    </xf>
    <xf numFmtId="0" fontId="3" fillId="7" borderId="0" xfId="0" applyFont="1" applyFill="1" applyAlignment="1">
      <alignment horizontal="justify" vertical="center" wrapText="1"/>
    </xf>
    <xf numFmtId="0" fontId="22" fillId="7" borderId="0" xfId="0" applyFont="1" applyFill="1" applyAlignment="1">
      <alignment horizontal="justify" vertical="center" wrapText="1"/>
    </xf>
    <xf numFmtId="0" fontId="3" fillId="7" borderId="0" xfId="0" applyFont="1" applyFill="1" applyAlignment="1">
      <alignment horizontal="justify" vertical="center" wrapText="1"/>
    </xf>
    <xf numFmtId="0" fontId="2" fillId="7" borderId="0" xfId="0" applyFont="1" applyFill="1" applyAlignment="1">
      <alignment horizontal="justify" vertical="center" wrapText="1"/>
    </xf>
    <xf numFmtId="0" fontId="2" fillId="7" borderId="0" xfId="0" applyFont="1" applyFill="1" applyAlignment="1">
      <alignment vertical="center" wrapText="1"/>
    </xf>
    <xf numFmtId="0" fontId="23" fillId="7" borderId="0" xfId="0" applyFont="1" applyFill="1" applyAlignment="1">
      <alignment horizontal="justify" vertical="center" wrapText="1"/>
    </xf>
    <xf numFmtId="0" fontId="22" fillId="7" borderId="0" xfId="0" applyFont="1" applyFill="1" applyAlignment="1">
      <alignment horizontal="justify" vertical="center" wrapText="1"/>
    </xf>
    <xf numFmtId="0" fontId="2" fillId="7" borderId="6" xfId="0" applyFont="1" applyFill="1" applyBorder="1"/>
    <xf numFmtId="0" fontId="2" fillId="7" borderId="6" xfId="0" applyFont="1" applyFill="1" applyBorder="1" applyAlignment="1">
      <alignment horizontal="left"/>
    </xf>
    <xf numFmtId="0" fontId="30" fillId="7" borderId="6" xfId="0" applyFont="1" applyFill="1" applyBorder="1" applyAlignment="1">
      <alignment horizontal="left"/>
    </xf>
    <xf numFmtId="0" fontId="2" fillId="7" borderId="6" xfId="0" applyFont="1" applyFill="1" applyBorder="1" applyAlignment="1">
      <alignment wrapText="1"/>
    </xf>
    <xf numFmtId="0" fontId="21" fillId="0" borderId="0" xfId="0" applyFont="1"/>
    <xf numFmtId="0" fontId="30" fillId="0" borderId="0" xfId="0" applyFont="1"/>
    <xf numFmtId="0" fontId="2" fillId="7" borderId="6" xfId="0" applyFont="1" applyFill="1" applyBorder="1" applyAlignment="1">
      <alignment horizontal="left" vertical="center" wrapText="1"/>
    </xf>
    <xf numFmtId="0" fontId="2" fillId="0" borderId="0" xfId="0" applyFont="1" applyAlignment="1">
      <alignment horizontal="justify" vertical="center"/>
    </xf>
    <xf numFmtId="0" fontId="2" fillId="0" borderId="0" xfId="0" applyFont="1" applyBorder="1" applyAlignment="1">
      <alignment horizontal="justify" vertical="center" wrapText="1"/>
    </xf>
    <xf numFmtId="0" fontId="2" fillId="7" borderId="10" xfId="0" applyFont="1" applyFill="1" applyBorder="1"/>
    <xf numFmtId="0" fontId="2" fillId="7" borderId="8" xfId="0" applyFont="1" applyFill="1" applyBorder="1"/>
    <xf numFmtId="0" fontId="3" fillId="0" borderId="0" xfId="0" applyFont="1" applyBorder="1" applyAlignment="1">
      <alignment horizontal="justify" vertical="center" wrapText="1"/>
    </xf>
    <xf numFmtId="0" fontId="31" fillId="0" borderId="0" xfId="4"/>
    <xf numFmtId="0" fontId="32" fillId="0" borderId="11" xfId="4" applyFont="1" applyBorder="1" applyAlignment="1">
      <alignment horizontal="center" vertical="top" wrapText="1"/>
    </xf>
    <xf numFmtId="0" fontId="32" fillId="0" borderId="11" xfId="4" applyFont="1" applyBorder="1" applyAlignment="1">
      <alignment horizontal="left" vertical="top" wrapText="1"/>
    </xf>
    <xf numFmtId="0" fontId="11" fillId="0" borderId="0" xfId="4" applyFont="1" applyAlignment="1">
      <alignment horizontal="left"/>
    </xf>
    <xf numFmtId="0" fontId="11" fillId="0" borderId="0" xfId="4" applyFont="1" applyAlignment="1" applyProtection="1">
      <alignment horizontal="left"/>
      <protection locked="0"/>
    </xf>
    <xf numFmtId="0" fontId="10" fillId="0" borderId="2" xfId="4" applyFont="1" applyBorder="1" applyAlignment="1">
      <alignment horizontal="center" vertical="top" wrapText="1"/>
    </xf>
    <xf numFmtId="0" fontId="10" fillId="0" borderId="2" xfId="4" applyFont="1" applyBorder="1" applyAlignment="1">
      <alignment horizontal="left" vertical="top" wrapText="1"/>
    </xf>
    <xf numFmtId="0" fontId="11" fillId="0" borderId="11" xfId="4" applyFont="1" applyBorder="1" applyAlignment="1">
      <alignment horizontal="left" wrapText="1"/>
    </xf>
    <xf numFmtId="49" fontId="11" fillId="0" borderId="11" xfId="4" applyNumberFormat="1" applyFont="1" applyBorder="1" applyAlignment="1">
      <alignment horizontal="left" wrapText="1"/>
    </xf>
    <xf numFmtId="0" fontId="10" fillId="0" borderId="4" xfId="4" applyFont="1" applyBorder="1" applyAlignment="1">
      <alignment horizontal="center" vertical="top" wrapText="1"/>
    </xf>
    <xf numFmtId="0" fontId="10" fillId="0" borderId="4" xfId="4" applyFont="1" applyBorder="1" applyAlignment="1">
      <alignment horizontal="left" vertical="top" wrapText="1"/>
    </xf>
    <xf numFmtId="49" fontId="11" fillId="0" borderId="11" xfId="4" applyNumberFormat="1" applyFont="1" applyBorder="1" applyAlignment="1">
      <alignment horizontal="left"/>
    </xf>
    <xf numFmtId="0" fontId="11" fillId="0" borderId="4" xfId="4" applyFont="1" applyBorder="1" applyAlignment="1">
      <alignment horizontal="center" vertical="top" wrapText="1"/>
    </xf>
    <xf numFmtId="0" fontId="11" fillId="0" borderId="4" xfId="4" applyFont="1" applyBorder="1" applyAlignment="1">
      <alignment horizontal="left" vertical="top" wrapText="1"/>
    </xf>
    <xf numFmtId="0" fontId="11" fillId="0" borderId="11" xfId="4" applyFont="1" applyBorder="1" applyAlignment="1">
      <alignment horizontal="left"/>
    </xf>
    <xf numFmtId="0" fontId="13" fillId="0" borderId="5" xfId="3" quotePrefix="1" applyFont="1" applyBorder="1" applyAlignment="1">
      <alignment horizontal="center" wrapText="1"/>
    </xf>
    <xf numFmtId="0" fontId="13" fillId="0" borderId="5" xfId="3" quotePrefix="1" applyFont="1" applyBorder="1" applyAlignment="1">
      <alignment horizontal="left" wrapText="1"/>
    </xf>
    <xf numFmtId="1" fontId="11" fillId="0" borderId="11" xfId="4" applyNumberFormat="1" applyFont="1" applyBorder="1" applyAlignment="1">
      <alignment horizontal="left" wrapText="1"/>
    </xf>
    <xf numFmtId="0" fontId="10" fillId="0" borderId="4" xfId="4" applyFont="1" applyBorder="1" applyAlignment="1" applyProtection="1">
      <alignment horizontal="center" vertical="top" wrapText="1"/>
      <protection locked="0"/>
    </xf>
    <xf numFmtId="0" fontId="10" fillId="0" borderId="4" xfId="4" applyFont="1" applyBorder="1" applyAlignment="1" applyProtection="1">
      <alignment horizontal="left" vertical="top" wrapText="1"/>
      <protection locked="0"/>
    </xf>
    <xf numFmtId="0" fontId="11" fillId="0" borderId="0" xfId="4" applyFont="1" applyAlignment="1" applyProtection="1">
      <alignment horizontal="left" wrapText="1"/>
      <protection locked="0"/>
    </xf>
    <xf numFmtId="0" fontId="10" fillId="0" borderId="4" xfId="4" quotePrefix="1" applyFont="1" applyBorder="1" applyAlignment="1" applyProtection="1">
      <alignment horizontal="center" vertical="top" wrapText="1"/>
      <protection locked="0"/>
    </xf>
    <xf numFmtId="0" fontId="10" fillId="0" borderId="4" xfId="4" quotePrefix="1" applyFont="1" applyBorder="1" applyAlignment="1" applyProtection="1">
      <alignment horizontal="left" vertical="top" wrapText="1"/>
      <protection locked="0"/>
    </xf>
    <xf numFmtId="0" fontId="8" fillId="0" borderId="0" xfId="4" quotePrefix="1" applyFont="1" applyAlignment="1" applyProtection="1">
      <alignment horizontal="center"/>
      <protection locked="0"/>
    </xf>
    <xf numFmtId="0" fontId="8" fillId="0" borderId="0" xfId="4" quotePrefix="1" applyFont="1" applyAlignment="1" applyProtection="1">
      <alignment horizontal="left"/>
      <protection locked="0"/>
    </xf>
    <xf numFmtId="0" fontId="8" fillId="0" borderId="0" xfId="4" applyFont="1" applyAlignment="1" applyProtection="1">
      <alignment horizontal="center"/>
      <protection locked="0"/>
    </xf>
    <xf numFmtId="0" fontId="8" fillId="0" borderId="0" xfId="4" applyFont="1" applyAlignment="1" applyProtection="1">
      <alignment horizontal="left"/>
      <protection locked="0"/>
    </xf>
    <xf numFmtId="0" fontId="31" fillId="0" borderId="0" xfId="4" applyAlignment="1" applyProtection="1">
      <alignment horizontal="center"/>
      <protection locked="0"/>
    </xf>
    <xf numFmtId="0" fontId="31" fillId="0" borderId="0" xfId="4" applyAlignment="1" applyProtection="1">
      <alignment horizontal="left"/>
      <protection locked="0"/>
    </xf>
    <xf numFmtId="0" fontId="7" fillId="5" borderId="1" xfId="5" applyFont="1" applyFill="1" applyBorder="1" applyAlignment="1">
      <alignment horizontal="center" vertical="center" wrapText="1"/>
    </xf>
    <xf numFmtId="0" fontId="31" fillId="0" borderId="0" xfId="6"/>
    <xf numFmtId="0" fontId="31" fillId="0" borderId="0" xfId="6" applyProtection="1">
      <protection locked="0"/>
    </xf>
    <xf numFmtId="0" fontId="10" fillId="0" borderId="2" xfId="6" applyFont="1" applyBorder="1" applyAlignment="1">
      <alignment horizontal="center" vertical="top" wrapText="1"/>
    </xf>
    <xf numFmtId="0" fontId="10" fillId="0" borderId="4" xfId="6" applyFont="1" applyBorder="1" applyAlignment="1">
      <alignment horizontal="center" vertical="top" wrapText="1"/>
    </xf>
    <xf numFmtId="0" fontId="11" fillId="0" borderId="4" xfId="6" applyFont="1" applyBorder="1" applyAlignment="1">
      <alignment horizontal="center" vertical="top" wrapText="1"/>
    </xf>
    <xf numFmtId="0" fontId="10" fillId="0" borderId="5" xfId="6" applyFont="1" applyBorder="1" applyAlignment="1">
      <alignment horizontal="center" vertical="top" wrapText="1"/>
    </xf>
    <xf numFmtId="0" fontId="13" fillId="0" borderId="4" xfId="3" quotePrefix="1" applyFont="1" applyBorder="1" applyAlignment="1">
      <alignment horizontal="center" wrapText="1"/>
    </xf>
    <xf numFmtId="0" fontId="10" fillId="0" borderId="4" xfId="6" quotePrefix="1" applyFont="1" applyBorder="1" applyAlignment="1">
      <alignment horizontal="center" vertical="top" wrapText="1"/>
    </xf>
    <xf numFmtId="0" fontId="8" fillId="0" borderId="0" xfId="6" quotePrefix="1" applyFont="1" applyAlignment="1">
      <alignment horizontal="center"/>
    </xf>
    <xf numFmtId="0" fontId="8" fillId="0" borderId="0" xfId="6" applyFont="1" applyAlignment="1">
      <alignment horizontal="center"/>
    </xf>
    <xf numFmtId="0" fontId="8" fillId="0" borderId="0" xfId="6" applyFont="1" applyAlignment="1" applyProtection="1">
      <alignment horizontal="center"/>
      <protection locked="0"/>
    </xf>
    <xf numFmtId="0" fontId="31" fillId="0" borderId="0" xfId="6" applyAlignment="1" applyProtection="1">
      <alignment horizontal="center"/>
      <protection locked="0"/>
    </xf>
    <xf numFmtId="0" fontId="2" fillId="7" borderId="0" xfId="0" applyFont="1" applyFill="1" applyBorder="1" applyAlignment="1">
      <alignment wrapText="1"/>
    </xf>
    <xf numFmtId="0" fontId="2" fillId="7" borderId="6" xfId="0" applyFont="1" applyFill="1" applyBorder="1" applyAlignment="1">
      <alignment vertical="top" wrapText="1"/>
    </xf>
    <xf numFmtId="0" fontId="3" fillId="7" borderId="6" xfId="0" applyFont="1" applyFill="1" applyBorder="1" applyAlignment="1">
      <alignment vertical="top" wrapText="1"/>
    </xf>
    <xf numFmtId="0" fontId="34" fillId="7" borderId="0" xfId="0" applyFont="1" applyFill="1"/>
    <xf numFmtId="0" fontId="33" fillId="7" borderId="0" xfId="0" applyFont="1" applyFill="1" applyAlignment="1">
      <alignment horizontal="left" vertical="center" wrapText="1"/>
    </xf>
    <xf numFmtId="0" fontId="36" fillId="7" borderId="0" xfId="0" applyFont="1" applyFill="1" applyAlignment="1">
      <alignment horizontal="justify" vertical="center" wrapText="1"/>
    </xf>
    <xf numFmtId="0" fontId="34" fillId="7" borderId="0" xfId="0" applyFont="1" applyFill="1" applyAlignment="1">
      <alignment vertical="center" wrapText="1"/>
    </xf>
    <xf numFmtId="0" fontId="33" fillId="7" borderId="0" xfId="0" applyFont="1" applyFill="1" applyAlignment="1">
      <alignment horizontal="justify" vertical="center" wrapText="1"/>
    </xf>
    <xf numFmtId="0" fontId="34" fillId="7" borderId="0" xfId="0" applyFont="1" applyFill="1" applyAlignment="1">
      <alignment horizontal="justify" vertical="center" wrapText="1"/>
    </xf>
    <xf numFmtId="0" fontId="34" fillId="7" borderId="0" xfId="0" applyFont="1" applyFill="1" applyAlignment="1">
      <alignment vertical="top" wrapText="1"/>
    </xf>
    <xf numFmtId="0" fontId="37" fillId="7" borderId="0" xfId="0" applyFont="1" applyFill="1" applyAlignment="1">
      <alignment horizontal="justify" vertical="center" wrapText="1"/>
    </xf>
    <xf numFmtId="0" fontId="34" fillId="7" borderId="0" xfId="0" applyFont="1" applyFill="1" applyAlignment="1">
      <alignment vertical="top"/>
    </xf>
    <xf numFmtId="0" fontId="33" fillId="7" borderId="0" xfId="0" applyFont="1" applyFill="1" applyAlignment="1">
      <alignment horizontal="left" vertical="top" wrapText="1"/>
    </xf>
    <xf numFmtId="0" fontId="36" fillId="7" borderId="0" xfId="0" applyFont="1" applyFill="1" applyAlignment="1">
      <alignment horizontal="justify" vertical="top" wrapText="1"/>
    </xf>
    <xf numFmtId="0" fontId="37" fillId="7" borderId="0" xfId="0" applyFont="1" applyFill="1" applyAlignment="1">
      <alignment horizontal="left" vertical="top" wrapText="1"/>
    </xf>
    <xf numFmtId="0" fontId="33" fillId="7" borderId="0" xfId="0" applyFont="1" applyFill="1" applyAlignment="1">
      <alignment horizontal="justify" vertical="top" wrapText="1"/>
    </xf>
    <xf numFmtId="0" fontId="34" fillId="7" borderId="0" xfId="0" applyFont="1" applyFill="1" applyAlignment="1">
      <alignment horizontal="justify" vertical="top" wrapText="1"/>
    </xf>
    <xf numFmtId="0" fontId="38" fillId="7" borderId="0" xfId="0" applyFont="1" applyFill="1" applyAlignment="1">
      <alignment horizontal="justify" vertical="center" wrapText="1"/>
    </xf>
    <xf numFmtId="0" fontId="34" fillId="7" borderId="0" xfId="0" applyFont="1" applyFill="1" applyAlignment="1">
      <alignment horizontal="left" vertical="center" wrapText="1"/>
    </xf>
    <xf numFmtId="0" fontId="2" fillId="4" borderId="7" xfId="0" applyFont="1" applyFill="1" applyBorder="1" applyAlignment="1">
      <alignment horizontal="center" vertical="center"/>
    </xf>
    <xf numFmtId="0" fontId="0" fillId="4" borderId="7" xfId="0" applyFont="1" applyFill="1" applyBorder="1" applyAlignment="1">
      <alignment horizontal="center" vertical="center"/>
    </xf>
    <xf numFmtId="0" fontId="0" fillId="0" borderId="7" xfId="0" applyFont="1" applyBorder="1" applyAlignment="1">
      <alignment horizontal="center" vertical="center"/>
    </xf>
    <xf numFmtId="0" fontId="19" fillId="0" borderId="6" xfId="0" applyFont="1" applyBorder="1" applyAlignment="1">
      <alignment vertical="center"/>
    </xf>
    <xf numFmtId="0" fontId="20" fillId="0" borderId="6" xfId="0" applyFont="1" applyBorder="1" applyAlignment="1">
      <alignment vertical="center"/>
    </xf>
    <xf numFmtId="0" fontId="2" fillId="3" borderId="7" xfId="0" applyFont="1" applyFill="1" applyBorder="1" applyAlignment="1">
      <alignment horizontal="center" vertical="center"/>
    </xf>
    <xf numFmtId="0" fontId="0" fillId="0" borderId="7" xfId="0" applyBorder="1" applyAlignment="1">
      <alignment horizontal="center" vertical="center"/>
    </xf>
    <xf numFmtId="0" fontId="2" fillId="3" borderId="7" xfId="0" applyFont="1" applyFill="1" applyBorder="1" applyAlignment="1">
      <alignment horizontal="center" vertical="center" wrapText="1"/>
    </xf>
    <xf numFmtId="0" fontId="0" fillId="0" borderId="7" xfId="0" applyBorder="1" applyAlignment="1"/>
    <xf numFmtId="0" fontId="3" fillId="0" borderId="7" xfId="0" applyFont="1" applyBorder="1" applyAlignment="1">
      <alignment horizontal="right" vertical="center"/>
    </xf>
    <xf numFmtId="0" fontId="1" fillId="0" borderId="7" xfId="0" applyFont="1" applyBorder="1" applyAlignment="1">
      <alignment horizontal="right" vertical="center"/>
    </xf>
    <xf numFmtId="0" fontId="23" fillId="7" borderId="0" xfId="0" applyFont="1" applyFill="1" applyAlignment="1">
      <alignment horizontal="left" vertical="center" wrapText="1"/>
    </xf>
    <xf numFmtId="0" fontId="2" fillId="7" borderId="0" xfId="0" applyFont="1" applyFill="1" applyAlignment="1">
      <alignment horizontal="left" vertical="center" wrapText="1"/>
    </xf>
    <xf numFmtId="0" fontId="23" fillId="7" borderId="0" xfId="0" applyFont="1" applyFill="1" applyAlignment="1">
      <alignment horizontal="justify" vertical="center" wrapText="1"/>
    </xf>
    <xf numFmtId="0" fontId="2" fillId="7" borderId="0" xfId="0" applyFont="1" applyFill="1" applyAlignment="1">
      <alignment vertical="center" wrapText="1"/>
    </xf>
    <xf numFmtId="0" fontId="22" fillId="7" borderId="0" xfId="0" applyFont="1" applyFill="1" applyAlignment="1">
      <alignment horizontal="justify" vertical="center" wrapText="1"/>
    </xf>
    <xf numFmtId="0" fontId="3" fillId="7" borderId="0" xfId="0" applyFont="1" applyFill="1" applyAlignment="1">
      <alignment horizontal="justify" vertical="center" wrapText="1"/>
    </xf>
    <xf numFmtId="0" fontId="2" fillId="7" borderId="0" xfId="0" applyFont="1" applyFill="1" applyAlignment="1">
      <alignment horizontal="justify" vertical="center" wrapText="1"/>
    </xf>
    <xf numFmtId="0" fontId="30" fillId="7" borderId="0" xfId="0" applyFont="1" applyFill="1" applyAlignment="1">
      <alignment horizontal="justify" vertical="center" wrapText="1"/>
    </xf>
    <xf numFmtId="0" fontId="26" fillId="7" borderId="0" xfId="0" applyFont="1" applyFill="1" applyAlignment="1">
      <alignment horizontal="justify" vertical="center" wrapText="1"/>
    </xf>
    <xf numFmtId="0" fontId="29" fillId="7" borderId="0" xfId="0" applyFont="1" applyFill="1" applyAlignment="1">
      <alignment horizontal="justify" vertical="center" wrapText="1"/>
    </xf>
    <xf numFmtId="0" fontId="34" fillId="7" borderId="0" xfId="0" applyFont="1" applyFill="1" applyAlignment="1">
      <alignment horizontal="justify" vertical="center" wrapText="1"/>
    </xf>
    <xf numFmtId="0" fontId="34" fillId="7" borderId="0" xfId="0" applyFont="1" applyFill="1" applyAlignment="1">
      <alignment vertical="center" wrapText="1"/>
    </xf>
    <xf numFmtId="0" fontId="33" fillId="7" borderId="0" xfId="0" applyFont="1" applyFill="1" applyAlignment="1">
      <alignment horizontal="justify" vertical="center" wrapText="1"/>
    </xf>
    <xf numFmtId="0" fontId="37" fillId="7" borderId="0" xfId="0" applyFont="1" applyFill="1" applyAlignment="1">
      <alignment horizontal="left" vertical="top" wrapText="1"/>
    </xf>
    <xf numFmtId="0" fontId="34" fillId="7" borderId="0" xfId="0" applyFont="1" applyFill="1" applyAlignment="1">
      <alignment vertical="top" wrapText="1"/>
    </xf>
    <xf numFmtId="0" fontId="33" fillId="7" borderId="0" xfId="0" applyFont="1" applyFill="1" applyAlignment="1">
      <alignment horizontal="left" vertical="top" wrapText="1"/>
    </xf>
    <xf numFmtId="0" fontId="0" fillId="0" borderId="7" xfId="0" applyBorder="1" applyAlignment="1">
      <alignment vertical="center" wrapText="1"/>
    </xf>
    <xf numFmtId="0" fontId="0" fillId="0" borderId="6" xfId="0" applyBorder="1" applyAlignment="1">
      <alignment vertical="center"/>
    </xf>
  </cellXfs>
  <cellStyles count="7">
    <cellStyle name="Normalno" xfId="0" builtinId="0"/>
    <cellStyle name="Normalno 2" xfId="4" xr:uid="{71F23C23-715F-4CF7-AB09-4D269B8027BE}"/>
    <cellStyle name="Normalno 3" xfId="6" xr:uid="{B8123E5A-F5EC-4E7E-8F09-3EC35500B2BA}"/>
    <cellStyle name="Obično_List1" xfId="3" xr:uid="{00000000-0005-0000-0000-000001000000}"/>
    <cellStyle name="Obično_ŠIFARNIK" xfId="2" xr:uid="{00000000-0005-0000-0000-000002000000}"/>
    <cellStyle name="Obično_ŠIFARNIK 2" xfId="5" xr:uid="{58484899-3949-4CF5-B46E-0EFE4FD11568}"/>
    <cellStyle name="Postotak"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57150</xdr:colOff>
      <xdr:row>0</xdr:row>
      <xdr:rowOff>265198</xdr:rowOff>
    </xdr:from>
    <xdr:to>
      <xdr:col>16</xdr:col>
      <xdr:colOff>400050</xdr:colOff>
      <xdr:row>41</xdr:row>
      <xdr:rowOff>209142</xdr:rowOff>
    </xdr:to>
    <xdr:pic>
      <xdr:nvPicPr>
        <xdr:cNvPr id="2" name="Slika 1">
          <a:extLst>
            <a:ext uri="{FF2B5EF4-FFF2-40B4-BE49-F238E27FC236}">
              <a16:creationId xmlns:a16="http://schemas.microsoft.com/office/drawing/2014/main" id="{6E3F04C8-8623-4B9D-995D-D86BB484A923}"/>
            </a:ext>
          </a:extLst>
        </xdr:cNvPr>
        <xdr:cNvPicPr>
          <a:picLocks noChangeAspect="1"/>
        </xdr:cNvPicPr>
      </xdr:nvPicPr>
      <xdr:blipFill>
        <a:blip xmlns:r="http://schemas.openxmlformats.org/officeDocument/2006/relationships" r:embed="rId1"/>
        <a:stretch>
          <a:fillRect/>
        </a:stretch>
      </xdr:blipFill>
      <xdr:spPr>
        <a:xfrm>
          <a:off x="6400800" y="265198"/>
          <a:ext cx="6438900" cy="10926269"/>
        </a:xfrm>
        <a:prstGeom prst="rect">
          <a:avLst/>
        </a:prstGeom>
      </xdr:spPr>
    </xdr:pic>
    <xdr:clientData/>
  </xdr:twoCellAnchor>
  <xdr:twoCellAnchor>
    <xdr:from>
      <xdr:col>16</xdr:col>
      <xdr:colOff>723900</xdr:colOff>
      <xdr:row>53</xdr:row>
      <xdr:rowOff>28575</xdr:rowOff>
    </xdr:from>
    <xdr:to>
      <xdr:col>16</xdr:col>
      <xdr:colOff>723900</xdr:colOff>
      <xdr:row>55</xdr:row>
      <xdr:rowOff>9525</xdr:rowOff>
    </xdr:to>
    <xdr:cxnSp macro="">
      <xdr:nvCxnSpPr>
        <xdr:cNvPr id="3" name="Ravni poveznik sa strelicom 2">
          <a:extLst>
            <a:ext uri="{FF2B5EF4-FFF2-40B4-BE49-F238E27FC236}">
              <a16:creationId xmlns:a16="http://schemas.microsoft.com/office/drawing/2014/main" id="{01A0C5CB-5A89-473C-B007-749E4A0FE80D}"/>
            </a:ext>
          </a:extLst>
        </xdr:cNvPr>
        <xdr:cNvCxnSpPr/>
      </xdr:nvCxnSpPr>
      <xdr:spPr>
        <a:xfrm flipV="1">
          <a:off x="14925675" y="14211300"/>
          <a:ext cx="0" cy="51435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247650</xdr:colOff>
      <xdr:row>53</xdr:row>
      <xdr:rowOff>66675</xdr:rowOff>
    </xdr:from>
    <xdr:to>
      <xdr:col>19</xdr:col>
      <xdr:colOff>247650</xdr:colOff>
      <xdr:row>55</xdr:row>
      <xdr:rowOff>66675</xdr:rowOff>
    </xdr:to>
    <xdr:cxnSp macro="">
      <xdr:nvCxnSpPr>
        <xdr:cNvPr id="4" name="Ravni poveznik sa strelicom 3">
          <a:extLst>
            <a:ext uri="{FF2B5EF4-FFF2-40B4-BE49-F238E27FC236}">
              <a16:creationId xmlns:a16="http://schemas.microsoft.com/office/drawing/2014/main" id="{3778B54E-7410-4866-9651-4660F7EB283F}"/>
            </a:ext>
          </a:extLst>
        </xdr:cNvPr>
        <xdr:cNvCxnSpPr/>
      </xdr:nvCxnSpPr>
      <xdr:spPr>
        <a:xfrm>
          <a:off x="16735425" y="14249400"/>
          <a:ext cx="0" cy="53340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nb.local\hnb\Users03$\iseparov\Desktop\Kopija%20h-tablice-iu-t2_2026_mp_testna_sif.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70m/ODLUKE,%20UPUTE%20I%20OBRASCI/2025%20izmjena%20Odluke/FDI/h-tablice-iu-t2_2025uvjetovan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nb.local\hnb\Users01$\mzabic\Downloads\h-tablice-iu-t2-20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mlje"/>
      <sheetName val="Sifrarnici"/>
      <sheetName val="šifrarnik za identifikatore"/>
      <sheetName val="šifrarnik zemalja i NKD"/>
      <sheetName val="šifrarnik identifikatora"/>
      <sheetName val="Tablica 1. Osoba za kontakt"/>
      <sheetName val="Šifrarnik A."/>
      <sheetName val="Šifrarnik K."/>
      <sheetName val="Šifrarnik D."/>
      <sheetName val="Tablica A.1.IZRAVNA ULAGANJA"/>
      <sheetName val="Tablica A.1.OSTALA ULAGANJA"/>
      <sheetName val="Tablica A.2."/>
      <sheetName val="Tablica A.4."/>
      <sheetName val="Tablica A.5."/>
      <sheetName val="Napomena"/>
      <sheetName val="Šifrarnik B."/>
      <sheetName val="Šifrarnik B.B."/>
      <sheetName val="Tablica B.1.IZRAVNA ULAGANJA"/>
      <sheetName val="Tablica B.1.OSTALA ULAGANJA"/>
      <sheetName val="B.2.1.Transakcije-izravna"/>
      <sheetName val="B.2.2.Transakcije-ostala"/>
      <sheetName val="Tablica Dodatak A"/>
      <sheetName val="Kreiranje datoteke"/>
    </sheetNames>
    <sheetDataSet>
      <sheetData sheetId="0">
        <row r="1">
          <cell r="A1" t="str">
            <v>AD</v>
          </cell>
        </row>
        <row r="2">
          <cell r="A2" t="str">
            <v>AE</v>
          </cell>
        </row>
        <row r="3">
          <cell r="A3" t="str">
            <v>AF</v>
          </cell>
        </row>
        <row r="4">
          <cell r="A4" t="str">
            <v>AG</v>
          </cell>
        </row>
        <row r="5">
          <cell r="A5" t="str">
            <v>AI</v>
          </cell>
        </row>
        <row r="6">
          <cell r="A6" t="str">
            <v>AL</v>
          </cell>
        </row>
        <row r="7">
          <cell r="A7" t="str">
            <v>AM</v>
          </cell>
        </row>
        <row r="8">
          <cell r="A8" t="str">
            <v>AO</v>
          </cell>
        </row>
        <row r="9">
          <cell r="A9" t="str">
            <v>AQ</v>
          </cell>
        </row>
        <row r="10">
          <cell r="A10" t="str">
            <v>AR</v>
          </cell>
        </row>
        <row r="11">
          <cell r="A11" t="str">
            <v>AS</v>
          </cell>
        </row>
        <row r="12">
          <cell r="A12" t="str">
            <v>AT</v>
          </cell>
        </row>
        <row r="13">
          <cell r="A13" t="str">
            <v>AU</v>
          </cell>
        </row>
        <row r="14">
          <cell r="A14" t="str">
            <v>AW</v>
          </cell>
        </row>
        <row r="15">
          <cell r="A15" t="str">
            <v>AX</v>
          </cell>
        </row>
        <row r="16">
          <cell r="A16" t="str">
            <v>AZ</v>
          </cell>
        </row>
        <row r="17">
          <cell r="A17" t="str">
            <v>BA</v>
          </cell>
        </row>
        <row r="18">
          <cell r="A18" t="str">
            <v>BB</v>
          </cell>
        </row>
        <row r="19">
          <cell r="A19" t="str">
            <v>BD</v>
          </cell>
        </row>
        <row r="20">
          <cell r="A20" t="str">
            <v>BE</v>
          </cell>
        </row>
        <row r="21">
          <cell r="A21" t="str">
            <v>BF</v>
          </cell>
        </row>
        <row r="22">
          <cell r="A22" t="str">
            <v>BG</v>
          </cell>
        </row>
        <row r="23">
          <cell r="A23" t="str">
            <v>BH</v>
          </cell>
        </row>
        <row r="24">
          <cell r="A24" t="str">
            <v>BI</v>
          </cell>
        </row>
        <row r="25">
          <cell r="A25" t="str">
            <v>BJ</v>
          </cell>
        </row>
        <row r="26">
          <cell r="A26" t="str">
            <v>BL</v>
          </cell>
        </row>
        <row r="27">
          <cell r="A27" t="str">
            <v>BM</v>
          </cell>
        </row>
        <row r="28">
          <cell r="A28" t="str">
            <v>BN</v>
          </cell>
        </row>
        <row r="29">
          <cell r="A29" t="str">
            <v>BO</v>
          </cell>
        </row>
        <row r="30">
          <cell r="A30" t="str">
            <v>BQ</v>
          </cell>
        </row>
        <row r="31">
          <cell r="A31" t="str">
            <v>BR</v>
          </cell>
        </row>
        <row r="32">
          <cell r="A32" t="str">
            <v>BS</v>
          </cell>
        </row>
        <row r="33">
          <cell r="A33" t="str">
            <v>BT</v>
          </cell>
        </row>
        <row r="34">
          <cell r="A34" t="str">
            <v>BV</v>
          </cell>
        </row>
        <row r="35">
          <cell r="A35" t="str">
            <v>BW</v>
          </cell>
        </row>
        <row r="36">
          <cell r="A36" t="str">
            <v>BY</v>
          </cell>
        </row>
        <row r="37">
          <cell r="A37" t="str">
            <v>BZ</v>
          </cell>
        </row>
        <row r="38">
          <cell r="A38" t="str">
            <v>CA</v>
          </cell>
        </row>
        <row r="39">
          <cell r="A39" t="str">
            <v>CC</v>
          </cell>
        </row>
        <row r="40">
          <cell r="A40" t="str">
            <v>CD</v>
          </cell>
        </row>
        <row r="41">
          <cell r="A41" t="str">
            <v>CF</v>
          </cell>
        </row>
        <row r="42">
          <cell r="A42" t="str">
            <v>CG</v>
          </cell>
        </row>
        <row r="43">
          <cell r="A43" t="str">
            <v>CH</v>
          </cell>
        </row>
        <row r="44">
          <cell r="A44" t="str">
            <v>CI</v>
          </cell>
        </row>
        <row r="45">
          <cell r="A45" t="str">
            <v>CK</v>
          </cell>
        </row>
        <row r="46">
          <cell r="A46" t="str">
            <v>CL</v>
          </cell>
        </row>
        <row r="47">
          <cell r="A47" t="str">
            <v>CM</v>
          </cell>
        </row>
        <row r="48">
          <cell r="A48" t="str">
            <v>CN</v>
          </cell>
        </row>
        <row r="49">
          <cell r="A49" t="str">
            <v>CO</v>
          </cell>
        </row>
        <row r="50">
          <cell r="A50" t="str">
            <v>CR</v>
          </cell>
        </row>
        <row r="51">
          <cell r="A51" t="str">
            <v>CU</v>
          </cell>
        </row>
        <row r="52">
          <cell r="A52" t="str">
            <v>CV</v>
          </cell>
        </row>
        <row r="53">
          <cell r="A53" t="str">
            <v>CW</v>
          </cell>
        </row>
        <row r="54">
          <cell r="A54" t="str">
            <v>CX</v>
          </cell>
        </row>
        <row r="55">
          <cell r="A55" t="str">
            <v>CY</v>
          </cell>
        </row>
        <row r="56">
          <cell r="A56" t="str">
            <v>CZ</v>
          </cell>
        </row>
        <row r="57">
          <cell r="A57" t="str">
            <v>DE</v>
          </cell>
        </row>
        <row r="58">
          <cell r="A58" t="str">
            <v>DJ</v>
          </cell>
        </row>
        <row r="59">
          <cell r="A59" t="str">
            <v>DK</v>
          </cell>
        </row>
        <row r="60">
          <cell r="A60" t="str">
            <v>DM</v>
          </cell>
        </row>
        <row r="61">
          <cell r="A61" t="str">
            <v>DO</v>
          </cell>
        </row>
        <row r="62">
          <cell r="A62" t="str">
            <v>DZ</v>
          </cell>
        </row>
        <row r="63">
          <cell r="A63" t="str">
            <v>EC</v>
          </cell>
        </row>
        <row r="64">
          <cell r="A64" t="str">
            <v>EE</v>
          </cell>
        </row>
        <row r="65">
          <cell r="A65" t="str">
            <v>EG</v>
          </cell>
        </row>
        <row r="66">
          <cell r="A66" t="str">
            <v>EH</v>
          </cell>
        </row>
        <row r="67">
          <cell r="A67" t="str">
            <v>ER</v>
          </cell>
        </row>
        <row r="68">
          <cell r="A68" t="str">
            <v>ES</v>
          </cell>
        </row>
        <row r="69">
          <cell r="A69" t="str">
            <v>ET</v>
          </cell>
        </row>
        <row r="70">
          <cell r="A70" t="str">
            <v>FI</v>
          </cell>
        </row>
        <row r="71">
          <cell r="A71" t="str">
            <v>FJ</v>
          </cell>
        </row>
        <row r="72">
          <cell r="A72" t="str">
            <v>FK</v>
          </cell>
        </row>
        <row r="73">
          <cell r="A73" t="str">
            <v>FM</v>
          </cell>
        </row>
        <row r="74">
          <cell r="A74" t="str">
            <v>FO</v>
          </cell>
        </row>
        <row r="75">
          <cell r="A75" t="str">
            <v>FR</v>
          </cell>
        </row>
        <row r="76">
          <cell r="A76" t="str">
            <v>GA</v>
          </cell>
        </row>
        <row r="77">
          <cell r="A77" t="str">
            <v>GB</v>
          </cell>
        </row>
        <row r="78">
          <cell r="A78" t="str">
            <v>GD</v>
          </cell>
        </row>
        <row r="79">
          <cell r="A79" t="str">
            <v>GE</v>
          </cell>
        </row>
        <row r="80">
          <cell r="A80" t="str">
            <v>GF</v>
          </cell>
        </row>
        <row r="81">
          <cell r="A81" t="str">
            <v>GG</v>
          </cell>
        </row>
        <row r="82">
          <cell r="A82" t="str">
            <v>GH</v>
          </cell>
        </row>
        <row r="83">
          <cell r="A83" t="str">
            <v>GI</v>
          </cell>
        </row>
        <row r="84">
          <cell r="A84" t="str">
            <v>GL</v>
          </cell>
        </row>
        <row r="85">
          <cell r="A85" t="str">
            <v>GM</v>
          </cell>
        </row>
        <row r="86">
          <cell r="A86" t="str">
            <v>GN</v>
          </cell>
        </row>
        <row r="87">
          <cell r="A87" t="str">
            <v>GP</v>
          </cell>
        </row>
        <row r="88">
          <cell r="A88" t="str">
            <v>GQ</v>
          </cell>
        </row>
        <row r="89">
          <cell r="A89" t="str">
            <v>GR</v>
          </cell>
        </row>
        <row r="90">
          <cell r="A90" t="str">
            <v>GS</v>
          </cell>
        </row>
        <row r="91">
          <cell r="A91" t="str">
            <v>GT</v>
          </cell>
        </row>
        <row r="92">
          <cell r="A92" t="str">
            <v>GU</v>
          </cell>
        </row>
        <row r="93">
          <cell r="A93" t="str">
            <v>GW</v>
          </cell>
        </row>
        <row r="94">
          <cell r="A94" t="str">
            <v>GY</v>
          </cell>
        </row>
        <row r="95">
          <cell r="A95" t="str">
            <v>HK</v>
          </cell>
        </row>
        <row r="96">
          <cell r="A96" t="str">
            <v>HM</v>
          </cell>
        </row>
        <row r="97">
          <cell r="A97" t="str">
            <v>HN</v>
          </cell>
        </row>
        <row r="98">
          <cell r="A98" t="str">
            <v>HT</v>
          </cell>
        </row>
        <row r="99">
          <cell r="A99" t="str">
            <v>HU</v>
          </cell>
        </row>
        <row r="100">
          <cell r="A100" t="str">
            <v>ID</v>
          </cell>
        </row>
        <row r="101">
          <cell r="A101" t="str">
            <v>IE</v>
          </cell>
        </row>
        <row r="102">
          <cell r="A102" t="str">
            <v>IL</v>
          </cell>
        </row>
        <row r="103">
          <cell r="A103" t="str">
            <v>IM</v>
          </cell>
        </row>
        <row r="104">
          <cell r="A104" t="str">
            <v>IN</v>
          </cell>
        </row>
        <row r="105">
          <cell r="A105" t="str">
            <v>IO</v>
          </cell>
        </row>
        <row r="106">
          <cell r="A106" t="str">
            <v>IQ</v>
          </cell>
        </row>
        <row r="107">
          <cell r="A107" t="str">
            <v>IR</v>
          </cell>
        </row>
        <row r="108">
          <cell r="A108" t="str">
            <v>IS</v>
          </cell>
        </row>
        <row r="109">
          <cell r="A109" t="str">
            <v>IT</v>
          </cell>
        </row>
        <row r="110">
          <cell r="A110" t="str">
            <v>JE</v>
          </cell>
        </row>
        <row r="111">
          <cell r="A111" t="str">
            <v>JM</v>
          </cell>
        </row>
        <row r="112">
          <cell r="A112" t="str">
            <v>JO</v>
          </cell>
        </row>
        <row r="113">
          <cell r="A113" t="str">
            <v>JP</v>
          </cell>
        </row>
        <row r="114">
          <cell r="A114" t="str">
            <v>KE</v>
          </cell>
        </row>
        <row r="115">
          <cell r="A115" t="str">
            <v>KG</v>
          </cell>
        </row>
        <row r="116">
          <cell r="A116" t="str">
            <v>KH</v>
          </cell>
        </row>
        <row r="117">
          <cell r="A117" t="str">
            <v>KI</v>
          </cell>
        </row>
        <row r="118">
          <cell r="A118" t="str">
            <v>KM</v>
          </cell>
        </row>
        <row r="119">
          <cell r="A119" t="str">
            <v>KN</v>
          </cell>
        </row>
        <row r="120">
          <cell r="A120" t="str">
            <v>KP</v>
          </cell>
        </row>
        <row r="121">
          <cell r="A121" t="str">
            <v>KR</v>
          </cell>
        </row>
        <row r="122">
          <cell r="A122" t="str">
            <v>KW</v>
          </cell>
        </row>
        <row r="123">
          <cell r="A123" t="str">
            <v>KY</v>
          </cell>
        </row>
        <row r="124">
          <cell r="A124" t="str">
            <v>KZ</v>
          </cell>
        </row>
        <row r="125">
          <cell r="A125" t="str">
            <v>LA</v>
          </cell>
        </row>
        <row r="126">
          <cell r="A126" t="str">
            <v>LB</v>
          </cell>
        </row>
        <row r="127">
          <cell r="A127" t="str">
            <v>LC</v>
          </cell>
        </row>
        <row r="128">
          <cell r="A128" t="str">
            <v>LI</v>
          </cell>
        </row>
        <row r="129">
          <cell r="A129" t="str">
            <v>LK</v>
          </cell>
        </row>
        <row r="130">
          <cell r="A130" t="str">
            <v>LR</v>
          </cell>
        </row>
        <row r="131">
          <cell r="A131" t="str">
            <v>LS</v>
          </cell>
        </row>
        <row r="132">
          <cell r="A132" t="str">
            <v>LT</v>
          </cell>
        </row>
        <row r="133">
          <cell r="A133" t="str">
            <v>LU</v>
          </cell>
        </row>
        <row r="134">
          <cell r="A134" t="str">
            <v>LV</v>
          </cell>
        </row>
        <row r="135">
          <cell r="A135" t="str">
            <v>LY</v>
          </cell>
        </row>
        <row r="136">
          <cell r="A136" t="str">
            <v>MA</v>
          </cell>
        </row>
        <row r="137">
          <cell r="A137" t="str">
            <v>MC</v>
          </cell>
        </row>
        <row r="138">
          <cell r="A138" t="str">
            <v>MD</v>
          </cell>
        </row>
        <row r="139">
          <cell r="A139" t="str">
            <v>ME</v>
          </cell>
        </row>
        <row r="140">
          <cell r="A140" t="str">
            <v>MF</v>
          </cell>
        </row>
        <row r="141">
          <cell r="A141" t="str">
            <v>MG</v>
          </cell>
        </row>
        <row r="142">
          <cell r="A142" t="str">
            <v>MH</v>
          </cell>
        </row>
        <row r="143">
          <cell r="A143" t="str">
            <v>MK</v>
          </cell>
        </row>
        <row r="144">
          <cell r="A144" t="str">
            <v>ML</v>
          </cell>
        </row>
        <row r="145">
          <cell r="A145" t="str">
            <v>MM</v>
          </cell>
        </row>
        <row r="146">
          <cell r="A146" t="str">
            <v>MN</v>
          </cell>
        </row>
        <row r="147">
          <cell r="A147" t="str">
            <v>MO</v>
          </cell>
        </row>
        <row r="148">
          <cell r="A148" t="str">
            <v>MP</v>
          </cell>
        </row>
        <row r="149">
          <cell r="A149" t="str">
            <v>MQ</v>
          </cell>
        </row>
        <row r="150">
          <cell r="A150" t="str">
            <v>MR</v>
          </cell>
        </row>
        <row r="151">
          <cell r="A151" t="str">
            <v>MS</v>
          </cell>
        </row>
        <row r="152">
          <cell r="A152" t="str">
            <v>MT</v>
          </cell>
        </row>
        <row r="153">
          <cell r="A153" t="str">
            <v>MU</v>
          </cell>
        </row>
        <row r="154">
          <cell r="A154" t="str">
            <v>MV</v>
          </cell>
        </row>
        <row r="155">
          <cell r="A155" t="str">
            <v>MW</v>
          </cell>
        </row>
        <row r="156">
          <cell r="A156" t="str">
            <v>MX</v>
          </cell>
        </row>
        <row r="157">
          <cell r="A157" t="str">
            <v>MY</v>
          </cell>
        </row>
        <row r="158">
          <cell r="A158" t="str">
            <v>MZ</v>
          </cell>
        </row>
        <row r="159">
          <cell r="A159" t="str">
            <v>NA</v>
          </cell>
        </row>
        <row r="160">
          <cell r="A160" t="str">
            <v>NC</v>
          </cell>
        </row>
        <row r="161">
          <cell r="A161" t="str">
            <v>NE</v>
          </cell>
        </row>
        <row r="162">
          <cell r="A162" t="str">
            <v>NF</v>
          </cell>
        </row>
        <row r="163">
          <cell r="A163" t="str">
            <v>NG</v>
          </cell>
        </row>
        <row r="164">
          <cell r="A164" t="str">
            <v>NI</v>
          </cell>
        </row>
        <row r="165">
          <cell r="A165" t="str">
            <v>NL</v>
          </cell>
        </row>
        <row r="166">
          <cell r="A166" t="str">
            <v>NO</v>
          </cell>
        </row>
        <row r="167">
          <cell r="A167" t="str">
            <v>NP</v>
          </cell>
        </row>
        <row r="168">
          <cell r="A168" t="str">
            <v>NR</v>
          </cell>
        </row>
        <row r="169">
          <cell r="A169" t="str">
            <v>NU</v>
          </cell>
        </row>
        <row r="170">
          <cell r="A170" t="str">
            <v>NZ</v>
          </cell>
        </row>
        <row r="171">
          <cell r="A171" t="str">
            <v>OM</v>
          </cell>
        </row>
        <row r="172">
          <cell r="A172" t="str">
            <v>PA</v>
          </cell>
        </row>
        <row r="173">
          <cell r="A173" t="str">
            <v>PE</v>
          </cell>
        </row>
        <row r="174">
          <cell r="A174" t="str">
            <v>PF</v>
          </cell>
        </row>
        <row r="175">
          <cell r="A175" t="str">
            <v>PG</v>
          </cell>
        </row>
        <row r="176">
          <cell r="A176" t="str">
            <v>PH</v>
          </cell>
        </row>
        <row r="177">
          <cell r="A177" t="str">
            <v>PK</v>
          </cell>
        </row>
        <row r="178">
          <cell r="A178" t="str">
            <v>PL</v>
          </cell>
        </row>
        <row r="179">
          <cell r="A179" t="str">
            <v>PM</v>
          </cell>
        </row>
        <row r="180">
          <cell r="A180" t="str">
            <v>PN</v>
          </cell>
        </row>
        <row r="181">
          <cell r="A181" t="str">
            <v>PR</v>
          </cell>
        </row>
        <row r="182">
          <cell r="A182" t="str">
            <v>PS</v>
          </cell>
        </row>
        <row r="183">
          <cell r="A183" t="str">
            <v>PT</v>
          </cell>
        </row>
        <row r="184">
          <cell r="A184" t="str">
            <v>PW</v>
          </cell>
        </row>
        <row r="185">
          <cell r="A185" t="str">
            <v>PY</v>
          </cell>
        </row>
        <row r="186">
          <cell r="A186" t="str">
            <v>QA</v>
          </cell>
        </row>
        <row r="187">
          <cell r="A187" t="str">
            <v>RE</v>
          </cell>
        </row>
        <row r="188">
          <cell r="A188" t="str">
            <v>RO</v>
          </cell>
        </row>
        <row r="189">
          <cell r="A189" t="str">
            <v>RS</v>
          </cell>
        </row>
        <row r="190">
          <cell r="A190" t="str">
            <v>RU</v>
          </cell>
        </row>
        <row r="191">
          <cell r="A191" t="str">
            <v>RW</v>
          </cell>
        </row>
        <row r="192">
          <cell r="A192" t="str">
            <v>SA</v>
          </cell>
        </row>
        <row r="193">
          <cell r="A193" t="str">
            <v>SB</v>
          </cell>
        </row>
        <row r="194">
          <cell r="A194" t="str">
            <v>SC</v>
          </cell>
        </row>
        <row r="195">
          <cell r="A195" t="str">
            <v>SD</v>
          </cell>
        </row>
        <row r="196">
          <cell r="A196" t="str">
            <v>SE</v>
          </cell>
        </row>
        <row r="197">
          <cell r="A197" t="str">
            <v>SG</v>
          </cell>
        </row>
        <row r="198">
          <cell r="A198" t="str">
            <v>SH</v>
          </cell>
        </row>
        <row r="199">
          <cell r="A199" t="str">
            <v>SI</v>
          </cell>
        </row>
        <row r="200">
          <cell r="A200" t="str">
            <v>SJ</v>
          </cell>
        </row>
        <row r="201">
          <cell r="A201" t="str">
            <v>SK</v>
          </cell>
        </row>
        <row r="202">
          <cell r="A202" t="str">
            <v>SL</v>
          </cell>
        </row>
        <row r="203">
          <cell r="A203" t="str">
            <v>SM</v>
          </cell>
        </row>
        <row r="204">
          <cell r="A204" t="str">
            <v>SN</v>
          </cell>
        </row>
        <row r="205">
          <cell r="A205" t="str">
            <v>SO</v>
          </cell>
        </row>
        <row r="206">
          <cell r="A206" t="str">
            <v>SR</v>
          </cell>
        </row>
        <row r="207">
          <cell r="A207" t="str">
            <v>SS</v>
          </cell>
        </row>
        <row r="208">
          <cell r="A208" t="str">
            <v>ST</v>
          </cell>
        </row>
        <row r="209">
          <cell r="A209" t="str">
            <v>SV</v>
          </cell>
        </row>
        <row r="210">
          <cell r="A210" t="str">
            <v>SX</v>
          </cell>
        </row>
        <row r="211">
          <cell r="A211" t="str">
            <v>SY</v>
          </cell>
        </row>
        <row r="212">
          <cell r="A212" t="str">
            <v>SZ</v>
          </cell>
        </row>
        <row r="213">
          <cell r="A213" t="str">
            <v>TC</v>
          </cell>
        </row>
        <row r="214">
          <cell r="A214" t="str">
            <v>TD</v>
          </cell>
        </row>
        <row r="215">
          <cell r="A215" t="str">
            <v>TF</v>
          </cell>
        </row>
        <row r="216">
          <cell r="A216" t="str">
            <v>TG</v>
          </cell>
        </row>
        <row r="217">
          <cell r="A217" t="str">
            <v>TH</v>
          </cell>
        </row>
        <row r="218">
          <cell r="A218" t="str">
            <v>TJ</v>
          </cell>
        </row>
        <row r="219">
          <cell r="A219" t="str">
            <v>TK</v>
          </cell>
        </row>
        <row r="220">
          <cell r="A220" t="str">
            <v>TL</v>
          </cell>
        </row>
        <row r="221">
          <cell r="A221" t="str">
            <v>TM</v>
          </cell>
        </row>
        <row r="222">
          <cell r="A222" t="str">
            <v>TN</v>
          </cell>
        </row>
        <row r="223">
          <cell r="A223" t="str">
            <v>TO</v>
          </cell>
        </row>
        <row r="224">
          <cell r="A224" t="str">
            <v>TR</v>
          </cell>
        </row>
        <row r="225">
          <cell r="A225" t="str">
            <v>TT</v>
          </cell>
        </row>
        <row r="226">
          <cell r="A226" t="str">
            <v>TV</v>
          </cell>
        </row>
        <row r="227">
          <cell r="A227" t="str">
            <v>TW</v>
          </cell>
        </row>
        <row r="228">
          <cell r="A228" t="str">
            <v>TZ</v>
          </cell>
        </row>
        <row r="229">
          <cell r="A229" t="str">
            <v>UA</v>
          </cell>
        </row>
        <row r="230">
          <cell r="A230" t="str">
            <v>UG</v>
          </cell>
        </row>
        <row r="231">
          <cell r="A231" t="str">
            <v>UM</v>
          </cell>
        </row>
        <row r="232">
          <cell r="A232" t="str">
            <v>US</v>
          </cell>
        </row>
        <row r="233">
          <cell r="A233" t="str">
            <v>UY</v>
          </cell>
        </row>
        <row r="234">
          <cell r="A234" t="str">
            <v>UZ</v>
          </cell>
        </row>
        <row r="235">
          <cell r="A235" t="str">
            <v>VA</v>
          </cell>
        </row>
        <row r="236">
          <cell r="A236" t="str">
            <v>VC</v>
          </cell>
        </row>
        <row r="237">
          <cell r="A237" t="str">
            <v>VE</v>
          </cell>
        </row>
        <row r="238">
          <cell r="A238" t="str">
            <v>VG</v>
          </cell>
        </row>
        <row r="239">
          <cell r="A239" t="str">
            <v>VI</v>
          </cell>
        </row>
        <row r="240">
          <cell r="A240" t="str">
            <v>VN</v>
          </cell>
        </row>
        <row r="241">
          <cell r="A241" t="str">
            <v>VU</v>
          </cell>
        </row>
        <row r="242">
          <cell r="A242" t="str">
            <v>WF</v>
          </cell>
        </row>
        <row r="243">
          <cell r="A243" t="str">
            <v>WS</v>
          </cell>
        </row>
        <row r="244">
          <cell r="A244" t="str">
            <v>XK</v>
          </cell>
        </row>
        <row r="245">
          <cell r="A245" t="str">
            <v>YE</v>
          </cell>
        </row>
        <row r="246">
          <cell r="A246" t="str">
            <v>YT</v>
          </cell>
        </row>
        <row r="247">
          <cell r="A247" t="str">
            <v>ZA</v>
          </cell>
        </row>
        <row r="248">
          <cell r="A248" t="str">
            <v>ZM</v>
          </cell>
        </row>
        <row r="249">
          <cell r="A249" t="str">
            <v>ZW</v>
          </cell>
        </row>
        <row r="250">
          <cell r="A250" t="str">
            <v>1B</v>
          </cell>
        </row>
        <row r="251">
          <cell r="A251" t="str">
            <v>1C</v>
          </cell>
        </row>
        <row r="252">
          <cell r="A252" t="str">
            <v>1D</v>
          </cell>
        </row>
        <row r="253">
          <cell r="A253" t="str">
            <v>1E</v>
          </cell>
        </row>
        <row r="254">
          <cell r="A254" t="str">
            <v>1F</v>
          </cell>
        </row>
        <row r="255">
          <cell r="A255" t="str">
            <v>1H</v>
          </cell>
        </row>
        <row r="256">
          <cell r="A256" t="str">
            <v>1J</v>
          </cell>
        </row>
        <row r="257">
          <cell r="A257" t="str">
            <v>1K</v>
          </cell>
        </row>
        <row r="258">
          <cell r="A258" t="str">
            <v>1L</v>
          </cell>
        </row>
        <row r="259">
          <cell r="A259" t="str">
            <v>1M</v>
          </cell>
        </row>
        <row r="260">
          <cell r="A260" t="str">
            <v>1N</v>
          </cell>
        </row>
        <row r="261">
          <cell r="A261" t="str">
            <v>1O</v>
          </cell>
        </row>
        <row r="262">
          <cell r="A262" t="str">
            <v>1P</v>
          </cell>
        </row>
        <row r="263">
          <cell r="A263" t="str">
            <v>1Q</v>
          </cell>
        </row>
        <row r="264">
          <cell r="A264" t="str">
            <v>1R</v>
          </cell>
        </row>
        <row r="265">
          <cell r="A265" t="str">
            <v>1S</v>
          </cell>
        </row>
        <row r="266">
          <cell r="A266" t="str">
            <v>1T</v>
          </cell>
        </row>
        <row r="267">
          <cell r="A267" t="str">
            <v>1Z</v>
          </cell>
        </row>
        <row r="268">
          <cell r="A268" t="str">
            <v>4B</v>
          </cell>
        </row>
        <row r="269">
          <cell r="A269" t="str">
            <v>4C</v>
          </cell>
        </row>
        <row r="270">
          <cell r="A270" t="str">
            <v>4D</v>
          </cell>
        </row>
        <row r="271">
          <cell r="A271" t="str">
            <v>4E</v>
          </cell>
        </row>
        <row r="272">
          <cell r="A272" t="str">
            <v>4G</v>
          </cell>
        </row>
        <row r="273">
          <cell r="A273" t="str">
            <v>4H</v>
          </cell>
        </row>
        <row r="274">
          <cell r="A274" t="str">
            <v>4J</v>
          </cell>
        </row>
        <row r="275">
          <cell r="A275" t="str">
            <v>4K</v>
          </cell>
        </row>
        <row r="276">
          <cell r="A276" t="str">
            <v>4L</v>
          </cell>
        </row>
        <row r="277">
          <cell r="A277" t="str">
            <v>4M</v>
          </cell>
        </row>
        <row r="278">
          <cell r="A278" t="str">
            <v>4N</v>
          </cell>
        </row>
        <row r="279">
          <cell r="A279" t="str">
            <v>4P</v>
          </cell>
        </row>
        <row r="280">
          <cell r="A280" t="str">
            <v>4Q</v>
          </cell>
        </row>
        <row r="281">
          <cell r="A281" t="str">
            <v>5A</v>
          </cell>
        </row>
        <row r="282">
          <cell r="A282" t="str">
            <v>5B</v>
          </cell>
        </row>
        <row r="283">
          <cell r="A283" t="str">
            <v>5C</v>
          </cell>
        </row>
        <row r="284">
          <cell r="A284" t="str">
            <v>5D</v>
          </cell>
        </row>
        <row r="285">
          <cell r="A285" t="str">
            <v>5E</v>
          </cell>
        </row>
        <row r="286">
          <cell r="A286" t="str">
            <v>5F</v>
          </cell>
        </row>
        <row r="287">
          <cell r="A287" t="str">
            <v>5G</v>
          </cell>
        </row>
        <row r="288">
          <cell r="A288" t="str">
            <v>5H</v>
          </cell>
        </row>
        <row r="289">
          <cell r="A289" t="str">
            <v>5I</v>
          </cell>
        </row>
        <row r="290">
          <cell r="A290" t="str">
            <v>5J</v>
          </cell>
        </row>
        <row r="291">
          <cell r="A291" t="str">
            <v>5K</v>
          </cell>
        </row>
        <row r="292">
          <cell r="A292" t="str">
            <v>5L</v>
          </cell>
        </row>
        <row r="293">
          <cell r="A293" t="str">
            <v>5M</v>
          </cell>
        </row>
        <row r="294">
          <cell r="A294" t="str">
            <v>5N</v>
          </cell>
        </row>
        <row r="295">
          <cell r="A295" t="str">
            <v>5O</v>
          </cell>
        </row>
        <row r="296">
          <cell r="A296" t="str">
            <v>5P</v>
          </cell>
        </row>
        <row r="297">
          <cell r="A297" t="str">
            <v>5Q</v>
          </cell>
        </row>
        <row r="298">
          <cell r="A298" t="str">
            <v>5R</v>
          </cell>
        </row>
        <row r="299">
          <cell r="A299" t="str">
            <v>5S</v>
          </cell>
        </row>
        <row r="300">
          <cell r="A300" t="str">
            <v>5T</v>
          </cell>
        </row>
        <row r="301">
          <cell r="A301" t="str">
            <v>5U</v>
          </cell>
        </row>
        <row r="302">
          <cell r="A302" t="str">
            <v>5W</v>
          </cell>
        </row>
        <row r="303">
          <cell r="A303" t="str">
            <v>5X</v>
          </cell>
        </row>
        <row r="304">
          <cell r="A304" t="str">
            <v>5Y</v>
          </cell>
        </row>
        <row r="305">
          <cell r="A305" t="str">
            <v>5Z</v>
          </cell>
        </row>
        <row r="306">
          <cell r="A306" t="str">
            <v>6B</v>
          </cell>
        </row>
        <row r="307">
          <cell r="A307" t="str">
            <v>6C</v>
          </cell>
        </row>
        <row r="308">
          <cell r="A308" t="str">
            <v>6D</v>
          </cell>
        </row>
        <row r="309">
          <cell r="A309" t="str">
            <v>6E</v>
          </cell>
        </row>
        <row r="310">
          <cell r="A310" t="str">
            <v>6F</v>
          </cell>
        </row>
        <row r="311">
          <cell r="A311" t="str">
            <v>6G</v>
          </cell>
        </row>
        <row r="312">
          <cell r="A312" t="str">
            <v>6H</v>
          </cell>
        </row>
        <row r="313">
          <cell r="A313" t="str">
            <v>6I</v>
          </cell>
        </row>
        <row r="314">
          <cell r="A314" t="str">
            <v>6J</v>
          </cell>
        </row>
        <row r="315">
          <cell r="A315" t="str">
            <v>6K</v>
          </cell>
        </row>
        <row r="316">
          <cell r="A316" t="str">
            <v>6L</v>
          </cell>
        </row>
        <row r="317">
          <cell r="A317" t="str">
            <v>6M</v>
          </cell>
        </row>
        <row r="318">
          <cell r="A318" t="str">
            <v>6N</v>
          </cell>
        </row>
        <row r="319">
          <cell r="A319" t="str">
            <v>6O</v>
          </cell>
        </row>
        <row r="320">
          <cell r="A320" t="str">
            <v>6P</v>
          </cell>
        </row>
        <row r="321">
          <cell r="A321" t="str">
            <v>6Q</v>
          </cell>
        </row>
        <row r="322">
          <cell r="A322" t="str">
            <v>6R</v>
          </cell>
        </row>
        <row r="323">
          <cell r="A323" t="str">
            <v>6Z</v>
          </cell>
        </row>
        <row r="324">
          <cell r="A324" t="str">
            <v>7Z</v>
          </cell>
        </row>
      </sheetData>
      <sheetData sheetId="1">
        <row r="1">
          <cell r="K1" t="str">
            <v>OS1</v>
          </cell>
          <cell r="L1" t="str">
            <v>202601</v>
          </cell>
          <cell r="M1">
            <v>1</v>
          </cell>
          <cell r="W1">
            <v>1</v>
          </cell>
          <cell r="X1">
            <v>1</v>
          </cell>
          <cell r="Y1" t="str">
            <v>Q1</v>
          </cell>
        </row>
        <row r="2">
          <cell r="K2" t="str">
            <v>OS2</v>
          </cell>
          <cell r="L2" t="str">
            <v>202602</v>
          </cell>
          <cell r="M2">
            <v>2</v>
          </cell>
          <cell r="W2">
            <v>3</v>
          </cell>
          <cell r="X2">
            <v>2</v>
          </cell>
          <cell r="Y2" t="str">
            <v>Q2</v>
          </cell>
        </row>
        <row r="3">
          <cell r="L3" t="str">
            <v>202603</v>
          </cell>
          <cell r="M3">
            <v>3</v>
          </cell>
          <cell r="W3">
            <v>4</v>
          </cell>
          <cell r="X3">
            <v>3</v>
          </cell>
          <cell r="Y3" t="str">
            <v>Q3</v>
          </cell>
        </row>
        <row r="4">
          <cell r="L4" t="str">
            <v>202604</v>
          </cell>
          <cell r="M4">
            <v>4</v>
          </cell>
          <cell r="X4">
            <v>4</v>
          </cell>
          <cell r="Y4" t="str">
            <v>Q4</v>
          </cell>
        </row>
        <row r="5">
          <cell r="L5" t="str">
            <v>202605</v>
          </cell>
          <cell r="M5">
            <v>5</v>
          </cell>
          <cell r="X5">
            <v>5</v>
          </cell>
        </row>
        <row r="6">
          <cell r="L6" t="str">
            <v>202606</v>
          </cell>
          <cell r="M6">
            <v>7</v>
          </cell>
          <cell r="X6">
            <v>6</v>
          </cell>
        </row>
        <row r="7">
          <cell r="L7" t="str">
            <v>202607</v>
          </cell>
          <cell r="M7" t="str">
            <v>7a</v>
          </cell>
          <cell r="X7">
            <v>7</v>
          </cell>
        </row>
        <row r="8">
          <cell r="L8" t="str">
            <v>202608</v>
          </cell>
          <cell r="M8" t="str">
            <v>7b</v>
          </cell>
          <cell r="X8">
            <v>8</v>
          </cell>
        </row>
        <row r="9">
          <cell r="L9" t="str">
            <v>202609</v>
          </cell>
          <cell r="M9" t="str">
            <v>7c</v>
          </cell>
          <cell r="X9">
            <v>9</v>
          </cell>
        </row>
        <row r="10">
          <cell r="L10" t="str">
            <v>202610</v>
          </cell>
          <cell r="M10">
            <v>8</v>
          </cell>
          <cell r="X10">
            <v>10</v>
          </cell>
        </row>
        <row r="11">
          <cell r="L11" t="str">
            <v>202611</v>
          </cell>
          <cell r="M11">
            <v>11</v>
          </cell>
        </row>
        <row r="12">
          <cell r="L12" t="str">
            <v>202612</v>
          </cell>
          <cell r="M12">
            <v>12</v>
          </cell>
        </row>
        <row r="13">
          <cell r="L13" t="str">
            <v>202701</v>
          </cell>
          <cell r="M13" t="str">
            <v>P</v>
          </cell>
        </row>
        <row r="14">
          <cell r="L14" t="str">
            <v>202702</v>
          </cell>
        </row>
        <row r="15">
          <cell r="L15" t="str">
            <v>202703</v>
          </cell>
        </row>
        <row r="16">
          <cell r="L16" t="str">
            <v>202704</v>
          </cell>
        </row>
        <row r="17">
          <cell r="L17" t="str">
            <v>202705</v>
          </cell>
        </row>
        <row r="18">
          <cell r="L18" t="str">
            <v>202706</v>
          </cell>
        </row>
        <row r="19">
          <cell r="L19" t="str">
            <v>202707</v>
          </cell>
        </row>
        <row r="20">
          <cell r="L20" t="str">
            <v>202708</v>
          </cell>
        </row>
        <row r="21">
          <cell r="L21" t="str">
            <v>202709</v>
          </cell>
        </row>
        <row r="22">
          <cell r="L22" t="str">
            <v>202710</v>
          </cell>
        </row>
        <row r="23">
          <cell r="L23" t="str">
            <v>202711</v>
          </cell>
        </row>
        <row r="24">
          <cell r="L24" t="str">
            <v>202712</v>
          </cell>
        </row>
        <row r="25">
          <cell r="L25" t="str">
            <v>202801</v>
          </cell>
        </row>
        <row r="26">
          <cell r="L26" t="str">
            <v>202802</v>
          </cell>
        </row>
        <row r="27">
          <cell r="L27" t="str">
            <v>202803</v>
          </cell>
        </row>
        <row r="28">
          <cell r="L28" t="str">
            <v>202804</v>
          </cell>
        </row>
        <row r="29">
          <cell r="L29" t="str">
            <v>202805</v>
          </cell>
        </row>
        <row r="30">
          <cell r="L30" t="str">
            <v>202806</v>
          </cell>
        </row>
        <row r="31">
          <cell r="L31" t="str">
            <v>202807</v>
          </cell>
        </row>
        <row r="32">
          <cell r="L32" t="str">
            <v>202808</v>
          </cell>
        </row>
        <row r="33">
          <cell r="L33" t="str">
            <v>202809</v>
          </cell>
        </row>
        <row r="34">
          <cell r="L34" t="str">
            <v>202810</v>
          </cell>
        </row>
        <row r="35">
          <cell r="L35" t="str">
            <v>202811</v>
          </cell>
        </row>
        <row r="36">
          <cell r="L36" t="str">
            <v>202812</v>
          </cell>
        </row>
        <row r="37">
          <cell r="L37" t="str">
            <v>202901</v>
          </cell>
        </row>
        <row r="38">
          <cell r="L38" t="str">
            <v>202902</v>
          </cell>
        </row>
        <row r="39">
          <cell r="L39" t="str">
            <v>202903</v>
          </cell>
        </row>
        <row r="40">
          <cell r="L40" t="str">
            <v>202904</v>
          </cell>
        </row>
        <row r="41">
          <cell r="L41" t="str">
            <v>202905</v>
          </cell>
        </row>
        <row r="42">
          <cell r="L42" t="str">
            <v>202906</v>
          </cell>
        </row>
        <row r="43">
          <cell r="L43" t="str">
            <v>202907</v>
          </cell>
        </row>
        <row r="44">
          <cell r="L44" t="str">
            <v>202908</v>
          </cell>
        </row>
        <row r="45">
          <cell r="L45" t="str">
            <v>202909</v>
          </cell>
        </row>
        <row r="46">
          <cell r="L46" t="str">
            <v>202910</v>
          </cell>
        </row>
        <row r="47">
          <cell r="L47" t="str">
            <v>202911</v>
          </cell>
        </row>
        <row r="48">
          <cell r="L48" t="str">
            <v>202912</v>
          </cell>
        </row>
        <row r="49">
          <cell r="L49" t="str">
            <v>203001</v>
          </cell>
        </row>
        <row r="50">
          <cell r="L50" t="str">
            <v>203002</v>
          </cell>
        </row>
        <row r="51">
          <cell r="L51" t="str">
            <v>203003</v>
          </cell>
        </row>
        <row r="52">
          <cell r="L52" t="str">
            <v>203004</v>
          </cell>
        </row>
        <row r="53">
          <cell r="L53" t="str">
            <v>203005</v>
          </cell>
        </row>
        <row r="54">
          <cell r="L54" t="str">
            <v>203006</v>
          </cell>
        </row>
        <row r="55">
          <cell r="L55" t="str">
            <v>203007</v>
          </cell>
        </row>
        <row r="56">
          <cell r="L56" t="str">
            <v>203008</v>
          </cell>
        </row>
        <row r="57">
          <cell r="L57" t="str">
            <v>203009</v>
          </cell>
        </row>
        <row r="58">
          <cell r="L58" t="str">
            <v>203010</v>
          </cell>
        </row>
        <row r="59">
          <cell r="L59" t="str">
            <v>203011</v>
          </cell>
        </row>
        <row r="60">
          <cell r="L60" t="str">
            <v>203012</v>
          </cell>
        </row>
        <row r="61">
          <cell r="L61" t="str">
            <v>203101</v>
          </cell>
        </row>
        <row r="62">
          <cell r="L62" t="str">
            <v>203102</v>
          </cell>
        </row>
        <row r="63">
          <cell r="L63" t="str">
            <v>203103</v>
          </cell>
        </row>
        <row r="64">
          <cell r="L64" t="str">
            <v>203104</v>
          </cell>
        </row>
        <row r="65">
          <cell r="L65" t="str">
            <v>203105</v>
          </cell>
        </row>
        <row r="66">
          <cell r="L66" t="str">
            <v>203106</v>
          </cell>
        </row>
        <row r="67">
          <cell r="L67" t="str">
            <v>203107</v>
          </cell>
        </row>
        <row r="68">
          <cell r="L68" t="str">
            <v>203108</v>
          </cell>
        </row>
        <row r="69">
          <cell r="L69" t="str">
            <v>203109</v>
          </cell>
        </row>
        <row r="70">
          <cell r="L70" t="str">
            <v>203110</v>
          </cell>
        </row>
        <row r="71">
          <cell r="L71" t="str">
            <v>203111</v>
          </cell>
        </row>
        <row r="72">
          <cell r="L72" t="str">
            <v>203112</v>
          </cell>
        </row>
        <row r="77">
          <cell r="K77" t="str">
            <v>A</v>
          </cell>
          <cell r="L77" t="str">
            <v>001</v>
          </cell>
        </row>
        <row r="78">
          <cell r="K78" t="str">
            <v>B</v>
          </cell>
          <cell r="L78" t="str">
            <v>002</v>
          </cell>
          <cell r="M78" t="str">
            <v>A</v>
          </cell>
        </row>
        <row r="79">
          <cell r="K79" t="str">
            <v>FA</v>
          </cell>
          <cell r="L79" t="str">
            <v>003</v>
          </cell>
          <cell r="M79" t="str">
            <v>B</v>
          </cell>
        </row>
        <row r="80">
          <cell r="K80" t="str">
            <v>FB</v>
          </cell>
          <cell r="L80" t="str">
            <v>004</v>
          </cell>
          <cell r="M80" t="str">
            <v>FA</v>
          </cell>
        </row>
        <row r="81">
          <cell r="L81" t="str">
            <v>005</v>
          </cell>
          <cell r="M81" t="str">
            <v>FB</v>
          </cell>
        </row>
        <row r="82">
          <cell r="K82" t="str">
            <v>O-</v>
          </cell>
          <cell r="L82" t="str">
            <v>006</v>
          </cell>
        </row>
        <row r="83">
          <cell r="L83" t="str">
            <v>007</v>
          </cell>
        </row>
        <row r="84">
          <cell r="K84" t="str">
            <v>B</v>
          </cell>
          <cell r="L84" t="str">
            <v>008</v>
          </cell>
        </row>
        <row r="85">
          <cell r="K85" t="str">
            <v>A</v>
          </cell>
          <cell r="L85" t="str">
            <v>009</v>
          </cell>
          <cell r="M85" t="str">
            <v>B</v>
          </cell>
        </row>
        <row r="86">
          <cell r="K86" t="str">
            <v>FA</v>
          </cell>
          <cell r="L86" t="str">
            <v>010</v>
          </cell>
          <cell r="M86" t="str">
            <v>A</v>
          </cell>
        </row>
        <row r="87">
          <cell r="K87" t="str">
            <v>FB</v>
          </cell>
          <cell r="L87" t="str">
            <v>011</v>
          </cell>
          <cell r="M87" t="str">
            <v>FA</v>
          </cell>
        </row>
        <row r="88">
          <cell r="K88" t="str">
            <v>O-</v>
          </cell>
          <cell r="L88" t="str">
            <v>012</v>
          </cell>
          <cell r="M88" t="str">
            <v>FB</v>
          </cell>
        </row>
        <row r="89">
          <cell r="L89" t="str">
            <v>013</v>
          </cell>
        </row>
        <row r="90">
          <cell r="L90" t="str">
            <v>014</v>
          </cell>
        </row>
        <row r="91">
          <cell r="L91" t="str">
            <v>015</v>
          </cell>
        </row>
        <row r="92">
          <cell r="L92" t="str">
            <v>016</v>
          </cell>
        </row>
        <row r="93">
          <cell r="L93" t="str">
            <v>017</v>
          </cell>
        </row>
        <row r="94">
          <cell r="L94" t="str">
            <v>018</v>
          </cell>
        </row>
        <row r="95">
          <cell r="L95" t="str">
            <v>019</v>
          </cell>
        </row>
        <row r="96">
          <cell r="L96" t="str">
            <v>020</v>
          </cell>
        </row>
        <row r="97">
          <cell r="L97" t="str">
            <v>021</v>
          </cell>
        </row>
        <row r="98">
          <cell r="L98" t="str">
            <v>022</v>
          </cell>
        </row>
        <row r="99">
          <cell r="L99" t="str">
            <v>023</v>
          </cell>
        </row>
        <row r="100">
          <cell r="L100" t="str">
            <v>024</v>
          </cell>
        </row>
        <row r="101">
          <cell r="L101" t="str">
            <v>025</v>
          </cell>
        </row>
        <row r="102">
          <cell r="L102" t="str">
            <v>026</v>
          </cell>
        </row>
        <row r="103">
          <cell r="L103" t="str">
            <v>027</v>
          </cell>
        </row>
        <row r="104">
          <cell r="L104" t="str">
            <v>028</v>
          </cell>
        </row>
        <row r="105">
          <cell r="L105" t="str">
            <v>029</v>
          </cell>
        </row>
        <row r="106">
          <cell r="L106" t="str">
            <v>030</v>
          </cell>
        </row>
        <row r="107">
          <cell r="L107" t="str">
            <v>031</v>
          </cell>
        </row>
        <row r="108">
          <cell r="L108" t="str">
            <v>032</v>
          </cell>
        </row>
        <row r="109">
          <cell r="L109" t="str">
            <v>033</v>
          </cell>
        </row>
        <row r="110">
          <cell r="L110" t="str">
            <v>034</v>
          </cell>
        </row>
        <row r="111">
          <cell r="L111" t="str">
            <v>035</v>
          </cell>
        </row>
        <row r="112">
          <cell r="L112" t="str">
            <v>036</v>
          </cell>
        </row>
        <row r="113">
          <cell r="L113" t="str">
            <v>037</v>
          </cell>
        </row>
        <row r="114">
          <cell r="L114" t="str">
            <v>038</v>
          </cell>
        </row>
        <row r="115">
          <cell r="L115" t="str">
            <v>039</v>
          </cell>
        </row>
        <row r="116">
          <cell r="L116" t="str">
            <v>040</v>
          </cell>
        </row>
        <row r="117">
          <cell r="L117" t="str">
            <v>041</v>
          </cell>
        </row>
        <row r="118">
          <cell r="L118" t="str">
            <v>042</v>
          </cell>
        </row>
        <row r="119">
          <cell r="L119" t="str">
            <v>043</v>
          </cell>
        </row>
        <row r="120">
          <cell r="L120" t="str">
            <v>044</v>
          </cell>
        </row>
        <row r="121">
          <cell r="L121" t="str">
            <v>045</v>
          </cell>
        </row>
        <row r="122">
          <cell r="L122" t="str">
            <v>046</v>
          </cell>
        </row>
        <row r="123">
          <cell r="L123" t="str">
            <v>047</v>
          </cell>
        </row>
        <row r="124">
          <cell r="L124" t="str">
            <v>048</v>
          </cell>
        </row>
        <row r="125">
          <cell r="L125" t="str">
            <v>049</v>
          </cell>
        </row>
        <row r="126">
          <cell r="L126" t="str">
            <v>050</v>
          </cell>
        </row>
        <row r="127">
          <cell r="L127" t="str">
            <v>051</v>
          </cell>
        </row>
        <row r="128">
          <cell r="L128" t="str">
            <v>052</v>
          </cell>
        </row>
        <row r="129">
          <cell r="L129" t="str">
            <v>053</v>
          </cell>
        </row>
        <row r="130">
          <cell r="L130" t="str">
            <v>054</v>
          </cell>
        </row>
        <row r="131">
          <cell r="L131" t="str">
            <v>055</v>
          </cell>
        </row>
        <row r="132">
          <cell r="L132" t="str">
            <v>056</v>
          </cell>
        </row>
        <row r="133">
          <cell r="L133" t="str">
            <v>057</v>
          </cell>
        </row>
        <row r="134">
          <cell r="L134" t="str">
            <v>058</v>
          </cell>
        </row>
        <row r="135">
          <cell r="L135" t="str">
            <v>059</v>
          </cell>
        </row>
        <row r="136">
          <cell r="L136" t="str">
            <v>060</v>
          </cell>
        </row>
        <row r="137">
          <cell r="L137" t="str">
            <v>061</v>
          </cell>
        </row>
        <row r="138">
          <cell r="L138" t="str">
            <v>062</v>
          </cell>
        </row>
        <row r="139">
          <cell r="L139" t="str">
            <v>063</v>
          </cell>
        </row>
        <row r="140">
          <cell r="L140" t="str">
            <v>064</v>
          </cell>
        </row>
        <row r="141">
          <cell r="L141" t="str">
            <v>065</v>
          </cell>
        </row>
        <row r="142">
          <cell r="L142" t="str">
            <v>066</v>
          </cell>
        </row>
        <row r="143">
          <cell r="L143" t="str">
            <v>067</v>
          </cell>
        </row>
        <row r="144">
          <cell r="L144" t="str">
            <v>068</v>
          </cell>
        </row>
        <row r="145">
          <cell r="L145" t="str">
            <v>069</v>
          </cell>
        </row>
        <row r="146">
          <cell r="L146" t="str">
            <v>070</v>
          </cell>
        </row>
        <row r="286">
          <cell r="K286">
            <v>1</v>
          </cell>
        </row>
        <row r="287">
          <cell r="K287" t="str">
            <v>2a</v>
          </cell>
        </row>
        <row r="288">
          <cell r="K288" t="str">
            <v>2b</v>
          </cell>
        </row>
        <row r="289">
          <cell r="K289">
            <v>3</v>
          </cell>
        </row>
        <row r="290">
          <cell r="K290">
            <v>4</v>
          </cell>
        </row>
      </sheetData>
      <sheetData sheetId="2">
        <row r="2">
          <cell r="A2" t="str">
            <v>AD</v>
          </cell>
          <cell r="B2" t="str">
            <v>AR</v>
          </cell>
        </row>
        <row r="3">
          <cell r="A3" t="str">
            <v>AE</v>
          </cell>
          <cell r="B3" t="str">
            <v>AE</v>
          </cell>
        </row>
        <row r="4">
          <cell r="A4" t="str">
            <v>AF</v>
          </cell>
          <cell r="B4" t="str">
            <v>AT</v>
          </cell>
        </row>
        <row r="5">
          <cell r="A5" t="str">
            <v>AG</v>
          </cell>
          <cell r="B5" t="str">
            <v>AU</v>
          </cell>
        </row>
        <row r="6">
          <cell r="A6" t="str">
            <v>AI</v>
          </cell>
          <cell r="B6" t="str">
            <v>BA</v>
          </cell>
        </row>
        <row r="7">
          <cell r="A7" t="str">
            <v>AL</v>
          </cell>
          <cell r="B7" t="str">
            <v>BE</v>
          </cell>
        </row>
        <row r="8">
          <cell r="A8" t="str">
            <v>AM</v>
          </cell>
          <cell r="B8" t="str">
            <v>BG</v>
          </cell>
        </row>
        <row r="9">
          <cell r="A9" t="str">
            <v>AN</v>
          </cell>
          <cell r="B9" t="str">
            <v>BH</v>
          </cell>
        </row>
        <row r="10">
          <cell r="A10" t="str">
            <v>AO</v>
          </cell>
          <cell r="B10" t="str">
            <v>BM</v>
          </cell>
        </row>
        <row r="11">
          <cell r="A11" t="str">
            <v>AQ</v>
          </cell>
          <cell r="B11" t="str">
            <v>BS</v>
          </cell>
        </row>
        <row r="12">
          <cell r="A12" t="str">
            <v>AR</v>
          </cell>
          <cell r="B12" t="str">
            <v>BY</v>
          </cell>
        </row>
        <row r="13">
          <cell r="A13" t="str">
            <v>AS</v>
          </cell>
          <cell r="B13" t="str">
            <v>BZ</v>
          </cell>
        </row>
        <row r="14">
          <cell r="A14" t="str">
            <v>AT</v>
          </cell>
          <cell r="B14" t="str">
            <v>CA</v>
          </cell>
        </row>
        <row r="15">
          <cell r="A15" t="str">
            <v>AU</v>
          </cell>
          <cell r="B15" t="str">
            <v>CH</v>
          </cell>
        </row>
        <row r="16">
          <cell r="A16" t="str">
            <v>AW</v>
          </cell>
          <cell r="B16" t="str">
            <v>CL</v>
          </cell>
        </row>
        <row r="17">
          <cell r="A17" t="str">
            <v>AX</v>
          </cell>
          <cell r="B17" t="str">
            <v>CN</v>
          </cell>
        </row>
        <row r="18">
          <cell r="A18" t="str">
            <v>AZ</v>
          </cell>
          <cell r="B18" t="str">
            <v>CO</v>
          </cell>
        </row>
        <row r="19">
          <cell r="A19" t="str">
            <v>BA</v>
          </cell>
          <cell r="B19" t="str">
            <v>CR</v>
          </cell>
        </row>
        <row r="20">
          <cell r="A20" t="str">
            <v>BB</v>
          </cell>
          <cell r="B20" t="str">
            <v>CW</v>
          </cell>
        </row>
        <row r="21">
          <cell r="A21" t="str">
            <v>BD</v>
          </cell>
          <cell r="B21" t="str">
            <v>CY</v>
          </cell>
        </row>
        <row r="22">
          <cell r="A22" t="str">
            <v>BE</v>
          </cell>
          <cell r="B22" t="str">
            <v>CZ</v>
          </cell>
        </row>
        <row r="23">
          <cell r="A23" t="str">
            <v>BF</v>
          </cell>
          <cell r="B23" t="str">
            <v>DE</v>
          </cell>
        </row>
        <row r="24">
          <cell r="A24" t="str">
            <v>BG</v>
          </cell>
          <cell r="B24" t="str">
            <v>DK</v>
          </cell>
        </row>
        <row r="25">
          <cell r="A25" t="str">
            <v>BH</v>
          </cell>
          <cell r="B25" t="str">
            <v>DO</v>
          </cell>
        </row>
        <row r="26">
          <cell r="A26" t="str">
            <v>BI</v>
          </cell>
          <cell r="B26" t="str">
            <v>EC</v>
          </cell>
        </row>
        <row r="27">
          <cell r="A27" t="str">
            <v>BJ</v>
          </cell>
          <cell r="B27" t="str">
            <v>EE</v>
          </cell>
        </row>
        <row r="28">
          <cell r="A28" t="str">
            <v>BL</v>
          </cell>
          <cell r="B28" t="str">
            <v>ES</v>
          </cell>
        </row>
        <row r="29">
          <cell r="A29" t="str">
            <v>BM</v>
          </cell>
          <cell r="B29" t="str">
            <v>FI</v>
          </cell>
        </row>
        <row r="30">
          <cell r="A30" t="str">
            <v>BN</v>
          </cell>
          <cell r="B30" t="str">
            <v>FR</v>
          </cell>
        </row>
        <row r="31">
          <cell r="A31" t="str">
            <v>BO</v>
          </cell>
          <cell r="B31" t="str">
            <v>GB</v>
          </cell>
        </row>
        <row r="32">
          <cell r="A32" t="str">
            <v>BQ</v>
          </cell>
          <cell r="B32" t="str">
            <v>GG</v>
          </cell>
        </row>
        <row r="33">
          <cell r="A33" t="str">
            <v>BR</v>
          </cell>
          <cell r="B33" t="str">
            <v>GL</v>
          </cell>
        </row>
        <row r="34">
          <cell r="A34" t="str">
            <v>BS</v>
          </cell>
          <cell r="B34" t="str">
            <v>GR</v>
          </cell>
        </row>
        <row r="35">
          <cell r="A35" t="str">
            <v>BT</v>
          </cell>
          <cell r="B35" t="str">
            <v>GT</v>
          </cell>
        </row>
        <row r="36">
          <cell r="A36" t="str">
            <v>BV</v>
          </cell>
          <cell r="B36" t="str">
            <v>HK</v>
          </cell>
        </row>
        <row r="37">
          <cell r="A37" t="str">
            <v>BW</v>
          </cell>
          <cell r="B37" t="str">
            <v>HR</v>
          </cell>
        </row>
        <row r="38">
          <cell r="A38" t="str">
            <v>BY</v>
          </cell>
          <cell r="B38" t="str">
            <v>HU</v>
          </cell>
        </row>
        <row r="39">
          <cell r="A39" t="str">
            <v>BZ</v>
          </cell>
          <cell r="B39" t="str">
            <v>ID</v>
          </cell>
        </row>
        <row r="40">
          <cell r="A40" t="str">
            <v>CA</v>
          </cell>
          <cell r="B40" t="str">
            <v>IE</v>
          </cell>
        </row>
        <row r="41">
          <cell r="A41" t="str">
            <v>CC</v>
          </cell>
          <cell r="B41" t="str">
            <v>IL</v>
          </cell>
        </row>
        <row r="42">
          <cell r="A42" t="str">
            <v>CD</v>
          </cell>
          <cell r="B42" t="str">
            <v>IM</v>
          </cell>
        </row>
        <row r="43">
          <cell r="A43" t="str">
            <v>CF</v>
          </cell>
          <cell r="B43" t="str">
            <v>IN</v>
          </cell>
        </row>
        <row r="44">
          <cell r="A44" t="str">
            <v>CG</v>
          </cell>
          <cell r="B44" t="str">
            <v>IS</v>
          </cell>
        </row>
        <row r="45">
          <cell r="A45" t="str">
            <v>CH</v>
          </cell>
          <cell r="B45" t="str">
            <v>IT</v>
          </cell>
        </row>
        <row r="46">
          <cell r="A46" t="str">
            <v>CI</v>
          </cell>
          <cell r="B46" t="str">
            <v>JE</v>
          </cell>
        </row>
        <row r="47">
          <cell r="A47" t="str">
            <v>CK</v>
          </cell>
          <cell r="B47" t="str">
            <v>JP</v>
          </cell>
        </row>
        <row r="48">
          <cell r="A48" t="str">
            <v>CL</v>
          </cell>
          <cell r="B48" t="str">
            <v>KR</v>
          </cell>
        </row>
        <row r="49">
          <cell r="A49" t="str">
            <v>CM</v>
          </cell>
          <cell r="B49" t="str">
            <v>KZ</v>
          </cell>
        </row>
        <row r="50">
          <cell r="A50" t="str">
            <v>CN</v>
          </cell>
          <cell r="B50" t="str">
            <v>LB</v>
          </cell>
        </row>
        <row r="51">
          <cell r="A51" t="str">
            <v>CO</v>
          </cell>
          <cell r="B51" t="str">
            <v>LI</v>
          </cell>
        </row>
        <row r="52">
          <cell r="A52" t="str">
            <v>CR</v>
          </cell>
          <cell r="B52" t="str">
            <v>LT</v>
          </cell>
        </row>
        <row r="53">
          <cell r="A53" t="str">
            <v>CU</v>
          </cell>
          <cell r="B53" t="str">
            <v>LU</v>
          </cell>
        </row>
        <row r="54">
          <cell r="A54" t="str">
            <v>CV</v>
          </cell>
          <cell r="B54" t="str">
            <v>LV</v>
          </cell>
        </row>
        <row r="55">
          <cell r="A55" t="str">
            <v>CW</v>
          </cell>
          <cell r="B55" t="str">
            <v>MC</v>
          </cell>
        </row>
        <row r="56">
          <cell r="A56" t="str">
            <v>CX</v>
          </cell>
          <cell r="B56" t="str">
            <v>ME</v>
          </cell>
        </row>
        <row r="57">
          <cell r="A57" t="str">
            <v>CY</v>
          </cell>
          <cell r="B57" t="str">
            <v>MH</v>
          </cell>
        </row>
        <row r="58">
          <cell r="A58" t="str">
            <v>CZ</v>
          </cell>
          <cell r="B58" t="str">
            <v>MK</v>
          </cell>
        </row>
        <row r="59">
          <cell r="A59" t="str">
            <v>DE</v>
          </cell>
          <cell r="B59" t="str">
            <v>MT</v>
          </cell>
        </row>
        <row r="60">
          <cell r="A60" t="str">
            <v>DJ</v>
          </cell>
          <cell r="B60" t="str">
            <v>MU</v>
          </cell>
        </row>
        <row r="61">
          <cell r="A61" t="str">
            <v>DK</v>
          </cell>
          <cell r="B61" t="str">
            <v>MX</v>
          </cell>
        </row>
        <row r="62">
          <cell r="A62" t="str">
            <v>DM</v>
          </cell>
          <cell r="B62" t="str">
            <v>MY</v>
          </cell>
        </row>
        <row r="63">
          <cell r="A63" t="str">
            <v>DO</v>
          </cell>
          <cell r="B63" t="str">
            <v>NC</v>
          </cell>
        </row>
        <row r="64">
          <cell r="A64" t="str">
            <v>DZ</v>
          </cell>
          <cell r="B64" t="str">
            <v>NL</v>
          </cell>
        </row>
        <row r="65">
          <cell r="A65" t="str">
            <v>EC</v>
          </cell>
          <cell r="B65" t="str">
            <v>NO</v>
          </cell>
        </row>
        <row r="66">
          <cell r="A66" t="str">
            <v>EE</v>
          </cell>
          <cell r="B66" t="str">
            <v>NZ</v>
          </cell>
        </row>
        <row r="67">
          <cell r="A67" t="str">
            <v>EG</v>
          </cell>
          <cell r="B67" t="str">
            <v>OM</v>
          </cell>
        </row>
        <row r="68">
          <cell r="A68" t="str">
            <v>EH</v>
          </cell>
          <cell r="B68" t="str">
            <v>PA</v>
          </cell>
        </row>
        <row r="69">
          <cell r="A69" t="str">
            <v>ER</v>
          </cell>
          <cell r="B69" t="str">
            <v>PE</v>
          </cell>
        </row>
        <row r="70">
          <cell r="A70" t="str">
            <v>ES</v>
          </cell>
          <cell r="B70" t="str">
            <v>PL</v>
          </cell>
        </row>
        <row r="71">
          <cell r="A71" t="str">
            <v>ET</v>
          </cell>
          <cell r="B71" t="str">
            <v>PT</v>
          </cell>
        </row>
        <row r="72">
          <cell r="A72" t="str">
            <v>FI</v>
          </cell>
          <cell r="B72" t="str">
            <v>QA</v>
          </cell>
        </row>
        <row r="73">
          <cell r="A73" t="str">
            <v>FJ</v>
          </cell>
          <cell r="B73" t="str">
            <v>RO</v>
          </cell>
        </row>
        <row r="74">
          <cell r="A74" t="str">
            <v>FK</v>
          </cell>
          <cell r="B74" t="str">
            <v>RS</v>
          </cell>
        </row>
        <row r="75">
          <cell r="A75" t="str">
            <v>FM</v>
          </cell>
          <cell r="B75" t="str">
            <v>RU</v>
          </cell>
        </row>
        <row r="76">
          <cell r="A76" t="str">
            <v>FO</v>
          </cell>
          <cell r="B76" t="str">
            <v>SA</v>
          </cell>
        </row>
        <row r="77">
          <cell r="A77" t="str">
            <v>FR</v>
          </cell>
          <cell r="B77" t="str">
            <v>SC</v>
          </cell>
        </row>
        <row r="78">
          <cell r="A78" t="str">
            <v>GA</v>
          </cell>
          <cell r="B78" t="str">
            <v>SE</v>
          </cell>
        </row>
        <row r="79">
          <cell r="A79" t="str">
            <v>GB</v>
          </cell>
          <cell r="B79" t="str">
            <v>SG</v>
          </cell>
        </row>
        <row r="80">
          <cell r="A80" t="str">
            <v>GD</v>
          </cell>
          <cell r="B80" t="str">
            <v>SI</v>
          </cell>
        </row>
        <row r="81">
          <cell r="A81" t="str">
            <v>GE</v>
          </cell>
          <cell r="B81" t="str">
            <v>SK</v>
          </cell>
        </row>
        <row r="82">
          <cell r="A82" t="str">
            <v>GF</v>
          </cell>
          <cell r="B82" t="str">
            <v>SM</v>
          </cell>
        </row>
        <row r="83">
          <cell r="A83" t="str">
            <v>GG</v>
          </cell>
          <cell r="B83" t="str">
            <v>TH</v>
          </cell>
        </row>
        <row r="84">
          <cell r="A84" t="str">
            <v>GH</v>
          </cell>
          <cell r="B84" t="str">
            <v>TN</v>
          </cell>
        </row>
        <row r="85">
          <cell r="A85" t="str">
            <v>GI</v>
          </cell>
          <cell r="B85" t="str">
            <v>TR</v>
          </cell>
        </row>
        <row r="86">
          <cell r="A86" t="str">
            <v>GL</v>
          </cell>
          <cell r="B86" t="str">
            <v>TW</v>
          </cell>
        </row>
        <row r="87">
          <cell r="A87" t="str">
            <v>GM</v>
          </cell>
          <cell r="B87" t="str">
            <v>UA</v>
          </cell>
        </row>
        <row r="88">
          <cell r="A88" t="str">
            <v>GN</v>
          </cell>
          <cell r="B88" t="str">
            <v>US</v>
          </cell>
        </row>
        <row r="89">
          <cell r="A89" t="str">
            <v>GP</v>
          </cell>
          <cell r="B89" t="str">
            <v>UY</v>
          </cell>
        </row>
        <row r="90">
          <cell r="A90" t="str">
            <v>GQ</v>
          </cell>
          <cell r="B90" t="str">
            <v>VN</v>
          </cell>
        </row>
        <row r="91">
          <cell r="A91" t="str">
            <v>GR</v>
          </cell>
          <cell r="B91" t="str">
            <v>ZA</v>
          </cell>
        </row>
        <row r="92">
          <cell r="A92" t="str">
            <v>GS</v>
          </cell>
          <cell r="B92" t="str">
            <v>ZM</v>
          </cell>
        </row>
        <row r="93">
          <cell r="A93" t="str">
            <v>GT</v>
          </cell>
        </row>
        <row r="94">
          <cell r="A94" t="str">
            <v>GU</v>
          </cell>
        </row>
        <row r="95">
          <cell r="A95" t="str">
            <v>GW</v>
          </cell>
        </row>
        <row r="96">
          <cell r="A96" t="str">
            <v>GY</v>
          </cell>
        </row>
        <row r="97">
          <cell r="A97" t="str">
            <v>HK</v>
          </cell>
        </row>
        <row r="98">
          <cell r="A98" t="str">
            <v>HM</v>
          </cell>
        </row>
        <row r="99">
          <cell r="A99" t="str">
            <v>HN</v>
          </cell>
        </row>
        <row r="100">
          <cell r="A100" t="str">
            <v>HT</v>
          </cell>
        </row>
        <row r="101">
          <cell r="A101" t="str">
            <v>HU</v>
          </cell>
        </row>
        <row r="102">
          <cell r="A102" t="str">
            <v>ID</v>
          </cell>
        </row>
        <row r="103">
          <cell r="A103" t="str">
            <v>IE</v>
          </cell>
        </row>
        <row r="104">
          <cell r="A104" t="str">
            <v>IL</v>
          </cell>
        </row>
        <row r="105">
          <cell r="A105" t="str">
            <v>IM</v>
          </cell>
        </row>
        <row r="106">
          <cell r="A106" t="str">
            <v>IN</v>
          </cell>
        </row>
        <row r="107">
          <cell r="A107" t="str">
            <v>IO</v>
          </cell>
        </row>
        <row r="108">
          <cell r="A108" t="str">
            <v>IQ</v>
          </cell>
        </row>
        <row r="109">
          <cell r="A109" t="str">
            <v>IR</v>
          </cell>
        </row>
        <row r="110">
          <cell r="A110" t="str">
            <v>IS</v>
          </cell>
        </row>
        <row r="111">
          <cell r="A111" t="str">
            <v>IT</v>
          </cell>
        </row>
        <row r="112">
          <cell r="A112" t="str">
            <v>JE</v>
          </cell>
        </row>
        <row r="113">
          <cell r="A113" t="str">
            <v>JM</v>
          </cell>
        </row>
        <row r="114">
          <cell r="A114" t="str">
            <v>JO</v>
          </cell>
        </row>
        <row r="115">
          <cell r="A115" t="str">
            <v>JP</v>
          </cell>
        </row>
        <row r="116">
          <cell r="A116" t="str">
            <v>KE</v>
          </cell>
        </row>
        <row r="117">
          <cell r="A117" t="str">
            <v>KG</v>
          </cell>
        </row>
        <row r="118">
          <cell r="A118" t="str">
            <v>KH</v>
          </cell>
        </row>
        <row r="119">
          <cell r="A119" t="str">
            <v>KI</v>
          </cell>
        </row>
        <row r="120">
          <cell r="A120" t="str">
            <v>KM</v>
          </cell>
        </row>
        <row r="121">
          <cell r="A121" t="str">
            <v>KN</v>
          </cell>
        </row>
        <row r="122">
          <cell r="A122" t="str">
            <v>KP</v>
          </cell>
        </row>
        <row r="123">
          <cell r="A123" t="str">
            <v>KR</v>
          </cell>
        </row>
        <row r="124">
          <cell r="A124" t="str">
            <v>KW</v>
          </cell>
        </row>
        <row r="125">
          <cell r="A125" t="str">
            <v>KY</v>
          </cell>
        </row>
        <row r="126">
          <cell r="A126" t="str">
            <v>KZ</v>
          </cell>
        </row>
        <row r="127">
          <cell r="A127" t="str">
            <v>LA</v>
          </cell>
        </row>
        <row r="128">
          <cell r="A128" t="str">
            <v>LB</v>
          </cell>
        </row>
        <row r="129">
          <cell r="A129" t="str">
            <v>LC</v>
          </cell>
        </row>
        <row r="130">
          <cell r="A130" t="str">
            <v>LI</v>
          </cell>
        </row>
        <row r="131">
          <cell r="A131" t="str">
            <v>LK</v>
          </cell>
        </row>
        <row r="132">
          <cell r="A132" t="str">
            <v>LR</v>
          </cell>
        </row>
        <row r="133">
          <cell r="A133" t="str">
            <v>LS</v>
          </cell>
        </row>
        <row r="134">
          <cell r="A134" t="str">
            <v>LT</v>
          </cell>
        </row>
        <row r="135">
          <cell r="A135" t="str">
            <v>LU</v>
          </cell>
        </row>
        <row r="136">
          <cell r="A136" t="str">
            <v>LV</v>
          </cell>
        </row>
        <row r="137">
          <cell r="A137" t="str">
            <v>LY</v>
          </cell>
        </row>
        <row r="138">
          <cell r="A138" t="str">
            <v>MA</v>
          </cell>
        </row>
        <row r="139">
          <cell r="A139" t="str">
            <v>MC</v>
          </cell>
        </row>
        <row r="140">
          <cell r="A140" t="str">
            <v>MD</v>
          </cell>
        </row>
        <row r="141">
          <cell r="A141" t="str">
            <v>ME</v>
          </cell>
        </row>
        <row r="142">
          <cell r="A142" t="str">
            <v>MF</v>
          </cell>
        </row>
        <row r="143">
          <cell r="A143" t="str">
            <v>MG</v>
          </cell>
        </row>
        <row r="144">
          <cell r="A144" t="str">
            <v>MH</v>
          </cell>
        </row>
        <row r="145">
          <cell r="A145" t="str">
            <v>MK</v>
          </cell>
        </row>
        <row r="146">
          <cell r="A146" t="str">
            <v>ML</v>
          </cell>
        </row>
        <row r="147">
          <cell r="A147" t="str">
            <v>MM</v>
          </cell>
        </row>
        <row r="148">
          <cell r="A148" t="str">
            <v>MN</v>
          </cell>
        </row>
        <row r="149">
          <cell r="A149" t="str">
            <v>MO</v>
          </cell>
        </row>
        <row r="150">
          <cell r="A150" t="str">
            <v>MP</v>
          </cell>
        </row>
        <row r="151">
          <cell r="A151" t="str">
            <v>MQ</v>
          </cell>
        </row>
        <row r="152">
          <cell r="A152" t="str">
            <v>MR</v>
          </cell>
        </row>
        <row r="153">
          <cell r="A153" t="str">
            <v>MS</v>
          </cell>
        </row>
        <row r="154">
          <cell r="A154" t="str">
            <v>MT</v>
          </cell>
        </row>
        <row r="155">
          <cell r="A155" t="str">
            <v>MU</v>
          </cell>
        </row>
        <row r="156">
          <cell r="A156" t="str">
            <v>MV</v>
          </cell>
        </row>
        <row r="157">
          <cell r="A157" t="str">
            <v>MW</v>
          </cell>
        </row>
        <row r="158">
          <cell r="A158" t="str">
            <v>MX</v>
          </cell>
        </row>
        <row r="159">
          <cell r="A159" t="str">
            <v>MY</v>
          </cell>
        </row>
        <row r="160">
          <cell r="A160" t="str">
            <v>MZ</v>
          </cell>
        </row>
        <row r="161">
          <cell r="A161" t="str">
            <v>NA</v>
          </cell>
        </row>
        <row r="162">
          <cell r="A162" t="str">
            <v>NC</v>
          </cell>
        </row>
        <row r="163">
          <cell r="A163" t="str">
            <v>NE</v>
          </cell>
        </row>
        <row r="164">
          <cell r="A164" t="str">
            <v>NF</v>
          </cell>
        </row>
        <row r="165">
          <cell r="A165" t="str">
            <v>NG</v>
          </cell>
        </row>
        <row r="166">
          <cell r="A166" t="str">
            <v>NI</v>
          </cell>
        </row>
        <row r="167">
          <cell r="A167" t="str">
            <v>NL</v>
          </cell>
        </row>
        <row r="168">
          <cell r="A168" t="str">
            <v>NO</v>
          </cell>
        </row>
        <row r="169">
          <cell r="A169" t="str">
            <v>NP</v>
          </cell>
        </row>
        <row r="170">
          <cell r="A170" t="str">
            <v>NR</v>
          </cell>
        </row>
        <row r="171">
          <cell r="A171" t="str">
            <v>NU</v>
          </cell>
        </row>
        <row r="172">
          <cell r="A172" t="str">
            <v>NZ</v>
          </cell>
        </row>
        <row r="173">
          <cell r="A173" t="str">
            <v>OM</v>
          </cell>
        </row>
        <row r="174">
          <cell r="A174" t="str">
            <v>PA</v>
          </cell>
        </row>
        <row r="175">
          <cell r="A175" t="str">
            <v>PE</v>
          </cell>
        </row>
        <row r="176">
          <cell r="A176" t="str">
            <v>PF</v>
          </cell>
        </row>
        <row r="177">
          <cell r="A177" t="str">
            <v>PG</v>
          </cell>
        </row>
        <row r="178">
          <cell r="A178" t="str">
            <v>PH</v>
          </cell>
        </row>
        <row r="179">
          <cell r="A179" t="str">
            <v>PK</v>
          </cell>
        </row>
        <row r="180">
          <cell r="A180" t="str">
            <v>PL</v>
          </cell>
        </row>
        <row r="181">
          <cell r="A181" t="str">
            <v>PM</v>
          </cell>
        </row>
        <row r="182">
          <cell r="A182" t="str">
            <v>PN</v>
          </cell>
        </row>
        <row r="183">
          <cell r="A183" t="str">
            <v>PR</v>
          </cell>
        </row>
        <row r="184">
          <cell r="A184" t="str">
            <v>PS</v>
          </cell>
        </row>
        <row r="185">
          <cell r="A185" t="str">
            <v>PT</v>
          </cell>
        </row>
        <row r="186">
          <cell r="A186" t="str">
            <v>PW</v>
          </cell>
        </row>
        <row r="187">
          <cell r="A187" t="str">
            <v>PY</v>
          </cell>
        </row>
        <row r="188">
          <cell r="A188" t="str">
            <v>QA</v>
          </cell>
        </row>
        <row r="189">
          <cell r="A189" t="str">
            <v>RE</v>
          </cell>
        </row>
        <row r="190">
          <cell r="A190" t="str">
            <v>RO</v>
          </cell>
        </row>
        <row r="191">
          <cell r="A191" t="str">
            <v>RS</v>
          </cell>
        </row>
        <row r="192">
          <cell r="A192" t="str">
            <v>RU</v>
          </cell>
        </row>
        <row r="193">
          <cell r="A193" t="str">
            <v>RW</v>
          </cell>
        </row>
        <row r="194">
          <cell r="A194" t="str">
            <v>SA</v>
          </cell>
        </row>
        <row r="195">
          <cell r="A195" t="str">
            <v>SB</v>
          </cell>
        </row>
        <row r="196">
          <cell r="A196" t="str">
            <v>SC</v>
          </cell>
        </row>
        <row r="197">
          <cell r="A197" t="str">
            <v>SD</v>
          </cell>
        </row>
        <row r="198">
          <cell r="A198" t="str">
            <v>SE</v>
          </cell>
        </row>
        <row r="199">
          <cell r="A199" t="str">
            <v>SG</v>
          </cell>
        </row>
        <row r="200">
          <cell r="A200" t="str">
            <v>SH</v>
          </cell>
        </row>
        <row r="201">
          <cell r="A201" t="str">
            <v>SI</v>
          </cell>
        </row>
        <row r="202">
          <cell r="A202" t="str">
            <v>SJ</v>
          </cell>
        </row>
        <row r="203">
          <cell r="A203" t="str">
            <v>SK</v>
          </cell>
        </row>
        <row r="204">
          <cell r="A204" t="str">
            <v>SL</v>
          </cell>
        </row>
        <row r="205">
          <cell r="A205" t="str">
            <v>SM</v>
          </cell>
        </row>
        <row r="206">
          <cell r="A206" t="str">
            <v>SN</v>
          </cell>
        </row>
        <row r="207">
          <cell r="A207" t="str">
            <v>SO</v>
          </cell>
        </row>
        <row r="208">
          <cell r="A208" t="str">
            <v>SR</v>
          </cell>
        </row>
        <row r="209">
          <cell r="A209" t="str">
            <v>SS</v>
          </cell>
        </row>
        <row r="210">
          <cell r="A210" t="str">
            <v>ST</v>
          </cell>
        </row>
        <row r="211">
          <cell r="A211" t="str">
            <v>SV</v>
          </cell>
        </row>
        <row r="212">
          <cell r="A212" t="str">
            <v>SX</v>
          </cell>
        </row>
        <row r="213">
          <cell r="A213" t="str">
            <v>SY</v>
          </cell>
        </row>
        <row r="214">
          <cell r="A214" t="str">
            <v>SZ</v>
          </cell>
        </row>
        <row r="215">
          <cell r="A215" t="str">
            <v>TC</v>
          </cell>
        </row>
        <row r="216">
          <cell r="A216" t="str">
            <v>TD</v>
          </cell>
        </row>
        <row r="217">
          <cell r="A217" t="str">
            <v>TF</v>
          </cell>
        </row>
        <row r="218">
          <cell r="A218" t="str">
            <v>TG</v>
          </cell>
        </row>
        <row r="219">
          <cell r="A219" t="str">
            <v>TH</v>
          </cell>
        </row>
        <row r="220">
          <cell r="A220" t="str">
            <v>TJ</v>
          </cell>
        </row>
        <row r="221">
          <cell r="A221" t="str">
            <v>TK</v>
          </cell>
        </row>
        <row r="222">
          <cell r="A222" t="str">
            <v>TL</v>
          </cell>
        </row>
        <row r="223">
          <cell r="A223" t="str">
            <v>TM</v>
          </cell>
        </row>
        <row r="224">
          <cell r="A224" t="str">
            <v>TN</v>
          </cell>
        </row>
        <row r="225">
          <cell r="A225" t="str">
            <v>TO</v>
          </cell>
        </row>
        <row r="226">
          <cell r="A226" t="str">
            <v>TR</v>
          </cell>
        </row>
        <row r="227">
          <cell r="A227" t="str">
            <v>TT</v>
          </cell>
        </row>
        <row r="228">
          <cell r="A228" t="str">
            <v>TV</v>
          </cell>
        </row>
        <row r="229">
          <cell r="A229" t="str">
            <v>TW</v>
          </cell>
        </row>
        <row r="230">
          <cell r="A230" t="str">
            <v>TZ</v>
          </cell>
        </row>
        <row r="231">
          <cell r="A231" t="str">
            <v>UA</v>
          </cell>
        </row>
        <row r="232">
          <cell r="A232" t="str">
            <v>UG</v>
          </cell>
        </row>
        <row r="233">
          <cell r="A233" t="str">
            <v>UM</v>
          </cell>
        </row>
        <row r="234">
          <cell r="A234" t="str">
            <v>US</v>
          </cell>
        </row>
        <row r="235">
          <cell r="A235" t="str">
            <v>UY</v>
          </cell>
        </row>
        <row r="236">
          <cell r="A236" t="str">
            <v>UZ</v>
          </cell>
        </row>
        <row r="237">
          <cell r="A237" t="str">
            <v>VA</v>
          </cell>
        </row>
        <row r="238">
          <cell r="A238" t="str">
            <v>VC</v>
          </cell>
        </row>
        <row r="239">
          <cell r="A239" t="str">
            <v>VE</v>
          </cell>
        </row>
        <row r="240">
          <cell r="A240" t="str">
            <v>VG</v>
          </cell>
        </row>
        <row r="241">
          <cell r="A241" t="str">
            <v>VI</v>
          </cell>
        </row>
        <row r="242">
          <cell r="A242" t="str">
            <v>VN</v>
          </cell>
        </row>
        <row r="243">
          <cell r="A243" t="str">
            <v>VU</v>
          </cell>
        </row>
        <row r="244">
          <cell r="A244" t="str">
            <v>WF</v>
          </cell>
        </row>
        <row r="245">
          <cell r="A245" t="str">
            <v>WS</v>
          </cell>
        </row>
        <row r="246">
          <cell r="A246" t="str">
            <v>XK</v>
          </cell>
        </row>
        <row r="247">
          <cell r="A247" t="str">
            <v>YE</v>
          </cell>
        </row>
        <row r="248">
          <cell r="A248" t="str">
            <v>YT</v>
          </cell>
        </row>
        <row r="249">
          <cell r="A249" t="str">
            <v>ZA</v>
          </cell>
        </row>
        <row r="250">
          <cell r="A250" t="str">
            <v>ZM</v>
          </cell>
        </row>
        <row r="251">
          <cell r="A251" t="str">
            <v>ZW</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mlje"/>
      <sheetName val="Sifrarnici"/>
      <sheetName val="šifrarnik zemalja i NKD"/>
      <sheetName val="List of national identifiers"/>
      <sheetName val="šifrarnik identifikatora"/>
      <sheetName val="Šifarnik za idetifikatore"/>
      <sheetName val="Tablica 1. Osoba za kontakt"/>
      <sheetName val="Šifrarnik A."/>
      <sheetName val="Konačni kontrolni vlasnik"/>
      <sheetName val="Šifrarnik D."/>
      <sheetName val="Tablica A.1.IZRAVNA ULAGANJA"/>
      <sheetName val="Tablica A.1.PORTFELJNA ULAGANJA"/>
      <sheetName val="Tablica A.2."/>
      <sheetName val="Tablica A.4."/>
      <sheetName val="Tablica A.5."/>
      <sheetName val="Napomena"/>
      <sheetName val="Šifrarnik B."/>
      <sheetName val="Šifrarnik B.B."/>
      <sheetName val="Tablica B.1.Izravna ulaganja"/>
      <sheetName val="Tablica B.1.PORTFELJNA ULAGANJA"/>
      <sheetName val="B.2.1.Transakcije-izravna"/>
      <sheetName val="B.2.2.Transakcije-portfeljna"/>
      <sheetName val="Tablica Dodatak A"/>
      <sheetName val="Kreiranje datoteke"/>
    </sheetNames>
    <sheetDataSet>
      <sheetData sheetId="0">
        <row r="1">
          <cell r="A1" t="str">
            <v>AD</v>
          </cell>
        </row>
        <row r="2">
          <cell r="A2" t="str">
            <v>AE</v>
          </cell>
        </row>
        <row r="3">
          <cell r="A3" t="str">
            <v>AF</v>
          </cell>
        </row>
        <row r="4">
          <cell r="A4" t="str">
            <v>AG</v>
          </cell>
        </row>
        <row r="5">
          <cell r="A5" t="str">
            <v>AI</v>
          </cell>
        </row>
        <row r="6">
          <cell r="A6" t="str">
            <v>AL</v>
          </cell>
        </row>
        <row r="7">
          <cell r="A7" t="str">
            <v>AM</v>
          </cell>
        </row>
        <row r="8">
          <cell r="A8" t="str">
            <v>AO</v>
          </cell>
        </row>
        <row r="9">
          <cell r="A9" t="str">
            <v>AQ</v>
          </cell>
        </row>
        <row r="10">
          <cell r="A10" t="str">
            <v>AR</v>
          </cell>
        </row>
        <row r="11">
          <cell r="A11" t="str">
            <v>AS</v>
          </cell>
        </row>
        <row r="12">
          <cell r="A12" t="str">
            <v>AT</v>
          </cell>
        </row>
        <row r="13">
          <cell r="A13" t="str">
            <v>AU</v>
          </cell>
        </row>
        <row r="14">
          <cell r="A14" t="str">
            <v>AW</v>
          </cell>
        </row>
        <row r="15">
          <cell r="A15" t="str">
            <v>AX</v>
          </cell>
        </row>
        <row r="16">
          <cell r="A16" t="str">
            <v>AZ</v>
          </cell>
        </row>
        <row r="17">
          <cell r="A17" t="str">
            <v>BA</v>
          </cell>
        </row>
        <row r="18">
          <cell r="A18" t="str">
            <v>BB</v>
          </cell>
        </row>
        <row r="19">
          <cell r="A19" t="str">
            <v>BD</v>
          </cell>
        </row>
        <row r="20">
          <cell r="A20" t="str">
            <v>BE</v>
          </cell>
        </row>
        <row r="21">
          <cell r="A21" t="str">
            <v>BF</v>
          </cell>
        </row>
        <row r="22">
          <cell r="A22" t="str">
            <v>BG</v>
          </cell>
        </row>
        <row r="23">
          <cell r="A23" t="str">
            <v>BH</v>
          </cell>
        </row>
        <row r="24">
          <cell r="A24" t="str">
            <v>BI</v>
          </cell>
        </row>
        <row r="25">
          <cell r="A25" t="str">
            <v>BJ</v>
          </cell>
        </row>
        <row r="26">
          <cell r="A26" t="str">
            <v>BL</v>
          </cell>
        </row>
        <row r="27">
          <cell r="A27" t="str">
            <v>BM</v>
          </cell>
        </row>
        <row r="28">
          <cell r="A28" t="str">
            <v>BN</v>
          </cell>
        </row>
        <row r="29">
          <cell r="A29" t="str">
            <v>BO</v>
          </cell>
        </row>
        <row r="30">
          <cell r="A30" t="str">
            <v>BQ</v>
          </cell>
        </row>
        <row r="31">
          <cell r="A31" t="str">
            <v>BR</v>
          </cell>
        </row>
        <row r="32">
          <cell r="A32" t="str">
            <v>BS</v>
          </cell>
        </row>
        <row r="33">
          <cell r="A33" t="str">
            <v>BT</v>
          </cell>
        </row>
        <row r="34">
          <cell r="A34" t="str">
            <v>BV</v>
          </cell>
        </row>
        <row r="35">
          <cell r="A35" t="str">
            <v>BW</v>
          </cell>
        </row>
        <row r="36">
          <cell r="A36" t="str">
            <v>BY</v>
          </cell>
        </row>
        <row r="37">
          <cell r="A37" t="str">
            <v>BZ</v>
          </cell>
        </row>
        <row r="38">
          <cell r="A38" t="str">
            <v>CA</v>
          </cell>
        </row>
        <row r="39">
          <cell r="A39" t="str">
            <v>CC</v>
          </cell>
        </row>
        <row r="40">
          <cell r="A40" t="str">
            <v>CD</v>
          </cell>
        </row>
        <row r="41">
          <cell r="A41" t="str">
            <v>CF</v>
          </cell>
        </row>
        <row r="42">
          <cell r="A42" t="str">
            <v>CG</v>
          </cell>
        </row>
        <row r="43">
          <cell r="A43" t="str">
            <v>CH</v>
          </cell>
        </row>
        <row r="44">
          <cell r="A44" t="str">
            <v>CI</v>
          </cell>
        </row>
        <row r="45">
          <cell r="A45" t="str">
            <v>CK</v>
          </cell>
        </row>
        <row r="46">
          <cell r="A46" t="str">
            <v>CL</v>
          </cell>
        </row>
        <row r="47">
          <cell r="A47" t="str">
            <v>CM</v>
          </cell>
        </row>
        <row r="48">
          <cell r="A48" t="str">
            <v>CN</v>
          </cell>
        </row>
        <row r="49">
          <cell r="A49" t="str">
            <v>CO</v>
          </cell>
        </row>
        <row r="50">
          <cell r="A50" t="str">
            <v>CR</v>
          </cell>
        </row>
        <row r="51">
          <cell r="A51" t="str">
            <v>CU</v>
          </cell>
        </row>
        <row r="52">
          <cell r="A52" t="str">
            <v>CV</v>
          </cell>
        </row>
        <row r="53">
          <cell r="A53" t="str">
            <v>CW</v>
          </cell>
        </row>
        <row r="54">
          <cell r="A54" t="str">
            <v>CX</v>
          </cell>
        </row>
        <row r="55">
          <cell r="A55" t="str">
            <v>CY</v>
          </cell>
        </row>
        <row r="56">
          <cell r="A56" t="str">
            <v>CZ</v>
          </cell>
        </row>
        <row r="57">
          <cell r="A57" t="str">
            <v>DE</v>
          </cell>
        </row>
        <row r="58">
          <cell r="A58" t="str">
            <v>DJ</v>
          </cell>
        </row>
        <row r="59">
          <cell r="A59" t="str">
            <v>DK</v>
          </cell>
        </row>
        <row r="60">
          <cell r="A60" t="str">
            <v>DM</v>
          </cell>
        </row>
        <row r="61">
          <cell r="A61" t="str">
            <v>DO</v>
          </cell>
        </row>
        <row r="62">
          <cell r="A62" t="str">
            <v>DZ</v>
          </cell>
        </row>
        <row r="63">
          <cell r="A63" t="str">
            <v>EC</v>
          </cell>
        </row>
        <row r="64">
          <cell r="A64" t="str">
            <v>EE</v>
          </cell>
        </row>
        <row r="65">
          <cell r="A65" t="str">
            <v>EG</v>
          </cell>
        </row>
        <row r="66">
          <cell r="A66" t="str">
            <v>EH</v>
          </cell>
        </row>
        <row r="67">
          <cell r="A67" t="str">
            <v>ER</v>
          </cell>
        </row>
        <row r="68">
          <cell r="A68" t="str">
            <v>ES</v>
          </cell>
        </row>
        <row r="69">
          <cell r="A69" t="str">
            <v>ET</v>
          </cell>
        </row>
        <row r="70">
          <cell r="A70" t="str">
            <v>FI</v>
          </cell>
        </row>
        <row r="71">
          <cell r="A71" t="str">
            <v>FJ</v>
          </cell>
        </row>
        <row r="72">
          <cell r="A72" t="str">
            <v>FK</v>
          </cell>
        </row>
        <row r="73">
          <cell r="A73" t="str">
            <v>FM</v>
          </cell>
        </row>
        <row r="74">
          <cell r="A74" t="str">
            <v>FO</v>
          </cell>
        </row>
        <row r="75">
          <cell r="A75" t="str">
            <v>FR</v>
          </cell>
        </row>
        <row r="76">
          <cell r="A76" t="str">
            <v>GA</v>
          </cell>
        </row>
        <row r="77">
          <cell r="A77" t="str">
            <v>GB</v>
          </cell>
        </row>
        <row r="78">
          <cell r="A78" t="str">
            <v>GD</v>
          </cell>
        </row>
        <row r="79">
          <cell r="A79" t="str">
            <v>GE</v>
          </cell>
        </row>
        <row r="80">
          <cell r="A80" t="str">
            <v>GF</v>
          </cell>
        </row>
        <row r="81">
          <cell r="A81" t="str">
            <v>GG</v>
          </cell>
        </row>
        <row r="82">
          <cell r="A82" t="str">
            <v>GH</v>
          </cell>
        </row>
        <row r="83">
          <cell r="A83" t="str">
            <v>GI</v>
          </cell>
        </row>
        <row r="84">
          <cell r="A84" t="str">
            <v>GL</v>
          </cell>
        </row>
        <row r="85">
          <cell r="A85" t="str">
            <v>GM</v>
          </cell>
        </row>
        <row r="86">
          <cell r="A86" t="str">
            <v>GN</v>
          </cell>
        </row>
        <row r="87">
          <cell r="A87" t="str">
            <v>GP</v>
          </cell>
        </row>
        <row r="88">
          <cell r="A88" t="str">
            <v>GQ</v>
          </cell>
        </row>
        <row r="89">
          <cell r="A89" t="str">
            <v>GR</v>
          </cell>
        </row>
        <row r="90">
          <cell r="A90" t="str">
            <v>GS</v>
          </cell>
        </row>
        <row r="91">
          <cell r="A91" t="str">
            <v>GT</v>
          </cell>
        </row>
        <row r="92">
          <cell r="A92" t="str">
            <v>GU</v>
          </cell>
        </row>
        <row r="93">
          <cell r="A93" t="str">
            <v>GW</v>
          </cell>
        </row>
        <row r="94">
          <cell r="A94" t="str">
            <v>GY</v>
          </cell>
        </row>
        <row r="95">
          <cell r="A95" t="str">
            <v>HK</v>
          </cell>
        </row>
        <row r="96">
          <cell r="A96" t="str">
            <v>HM</v>
          </cell>
        </row>
        <row r="97">
          <cell r="A97" t="str">
            <v>HN</v>
          </cell>
        </row>
        <row r="98">
          <cell r="A98" t="str">
            <v>HT</v>
          </cell>
        </row>
        <row r="99">
          <cell r="A99" t="str">
            <v>HU</v>
          </cell>
        </row>
        <row r="100">
          <cell r="A100" t="str">
            <v>ID</v>
          </cell>
        </row>
        <row r="101">
          <cell r="A101" t="str">
            <v>IE</v>
          </cell>
        </row>
        <row r="102">
          <cell r="A102" t="str">
            <v>IL</v>
          </cell>
        </row>
        <row r="103">
          <cell r="A103" t="str">
            <v>IM</v>
          </cell>
        </row>
        <row r="104">
          <cell r="A104" t="str">
            <v>IN</v>
          </cell>
        </row>
        <row r="105">
          <cell r="A105" t="str">
            <v>IO</v>
          </cell>
        </row>
        <row r="106">
          <cell r="A106" t="str">
            <v>IQ</v>
          </cell>
        </row>
        <row r="107">
          <cell r="A107" t="str">
            <v>IR</v>
          </cell>
        </row>
        <row r="108">
          <cell r="A108" t="str">
            <v>IS</v>
          </cell>
        </row>
        <row r="109">
          <cell r="A109" t="str">
            <v>IT</v>
          </cell>
        </row>
        <row r="110">
          <cell r="A110" t="str">
            <v>JE</v>
          </cell>
        </row>
        <row r="111">
          <cell r="A111" t="str">
            <v>JM</v>
          </cell>
        </row>
        <row r="112">
          <cell r="A112" t="str">
            <v>JO</v>
          </cell>
        </row>
        <row r="113">
          <cell r="A113" t="str">
            <v>JP</v>
          </cell>
        </row>
        <row r="114">
          <cell r="A114" t="str">
            <v>KE</v>
          </cell>
        </row>
        <row r="115">
          <cell r="A115" t="str">
            <v>KG</v>
          </cell>
        </row>
        <row r="116">
          <cell r="A116" t="str">
            <v>KH</v>
          </cell>
        </row>
        <row r="117">
          <cell r="A117" t="str">
            <v>KI</v>
          </cell>
        </row>
        <row r="118">
          <cell r="A118" t="str">
            <v>KM</v>
          </cell>
        </row>
        <row r="119">
          <cell r="A119" t="str">
            <v>KN</v>
          </cell>
        </row>
        <row r="120">
          <cell r="A120" t="str">
            <v>KP</v>
          </cell>
        </row>
        <row r="121">
          <cell r="A121" t="str">
            <v>KR</v>
          </cell>
        </row>
        <row r="122">
          <cell r="A122" t="str">
            <v>KW</v>
          </cell>
        </row>
        <row r="123">
          <cell r="A123" t="str">
            <v>KY</v>
          </cell>
        </row>
        <row r="124">
          <cell r="A124" t="str">
            <v>KZ</v>
          </cell>
        </row>
        <row r="125">
          <cell r="A125" t="str">
            <v>LA</v>
          </cell>
        </row>
        <row r="126">
          <cell r="A126" t="str">
            <v>LB</v>
          </cell>
        </row>
        <row r="127">
          <cell r="A127" t="str">
            <v>LC</v>
          </cell>
        </row>
        <row r="128">
          <cell r="A128" t="str">
            <v>LI</v>
          </cell>
        </row>
        <row r="129">
          <cell r="A129" t="str">
            <v>LK</v>
          </cell>
        </row>
        <row r="130">
          <cell r="A130" t="str">
            <v>LR</v>
          </cell>
        </row>
        <row r="131">
          <cell r="A131" t="str">
            <v>LS</v>
          </cell>
        </row>
        <row r="132">
          <cell r="A132" t="str">
            <v>LT</v>
          </cell>
        </row>
        <row r="133">
          <cell r="A133" t="str">
            <v>LU</v>
          </cell>
        </row>
        <row r="134">
          <cell r="A134" t="str">
            <v>LV</v>
          </cell>
        </row>
        <row r="135">
          <cell r="A135" t="str">
            <v>LY</v>
          </cell>
        </row>
        <row r="136">
          <cell r="A136" t="str">
            <v>MA</v>
          </cell>
        </row>
        <row r="137">
          <cell r="A137" t="str">
            <v>MC</v>
          </cell>
        </row>
        <row r="138">
          <cell r="A138" t="str">
            <v>MD</v>
          </cell>
        </row>
        <row r="139">
          <cell r="A139" t="str">
            <v>ME</v>
          </cell>
        </row>
        <row r="140">
          <cell r="A140" t="str">
            <v>MF</v>
          </cell>
        </row>
        <row r="141">
          <cell r="A141" t="str">
            <v>MG</v>
          </cell>
        </row>
        <row r="142">
          <cell r="A142" t="str">
            <v>MH</v>
          </cell>
        </row>
        <row r="143">
          <cell r="A143" t="str">
            <v>MK</v>
          </cell>
        </row>
        <row r="144">
          <cell r="A144" t="str">
            <v>ML</v>
          </cell>
        </row>
        <row r="145">
          <cell r="A145" t="str">
            <v>MM</v>
          </cell>
        </row>
        <row r="146">
          <cell r="A146" t="str">
            <v>MN</v>
          </cell>
        </row>
        <row r="147">
          <cell r="A147" t="str">
            <v>MO</v>
          </cell>
        </row>
        <row r="148">
          <cell r="A148" t="str">
            <v>MP</v>
          </cell>
        </row>
        <row r="149">
          <cell r="A149" t="str">
            <v>MQ</v>
          </cell>
        </row>
        <row r="150">
          <cell r="A150" t="str">
            <v>MR</v>
          </cell>
        </row>
        <row r="151">
          <cell r="A151" t="str">
            <v>MS</v>
          </cell>
        </row>
        <row r="152">
          <cell r="A152" t="str">
            <v>MT</v>
          </cell>
        </row>
        <row r="153">
          <cell r="A153" t="str">
            <v>MU</v>
          </cell>
        </row>
        <row r="154">
          <cell r="A154" t="str">
            <v>MV</v>
          </cell>
        </row>
        <row r="155">
          <cell r="A155" t="str">
            <v>MW</v>
          </cell>
        </row>
        <row r="156">
          <cell r="A156" t="str">
            <v>MX</v>
          </cell>
        </row>
        <row r="157">
          <cell r="A157" t="str">
            <v>MY</v>
          </cell>
        </row>
        <row r="158">
          <cell r="A158" t="str">
            <v>MZ</v>
          </cell>
        </row>
        <row r="159">
          <cell r="A159" t="str">
            <v>NA</v>
          </cell>
        </row>
        <row r="160">
          <cell r="A160" t="str">
            <v>NC</v>
          </cell>
        </row>
        <row r="161">
          <cell r="A161" t="str">
            <v>NE</v>
          </cell>
        </row>
        <row r="162">
          <cell r="A162" t="str">
            <v>NF</v>
          </cell>
        </row>
        <row r="163">
          <cell r="A163" t="str">
            <v>NG</v>
          </cell>
        </row>
        <row r="164">
          <cell r="A164" t="str">
            <v>NI</v>
          </cell>
        </row>
        <row r="165">
          <cell r="A165" t="str">
            <v>NL</v>
          </cell>
        </row>
        <row r="166">
          <cell r="A166" t="str">
            <v>NO</v>
          </cell>
        </row>
        <row r="167">
          <cell r="A167" t="str">
            <v>NP</v>
          </cell>
        </row>
        <row r="168">
          <cell r="A168" t="str">
            <v>NR</v>
          </cell>
        </row>
        <row r="169">
          <cell r="A169" t="str">
            <v>NU</v>
          </cell>
        </row>
        <row r="170">
          <cell r="A170" t="str">
            <v>NZ</v>
          </cell>
        </row>
        <row r="171">
          <cell r="A171" t="str">
            <v>OM</v>
          </cell>
        </row>
        <row r="172">
          <cell r="A172" t="str">
            <v>PA</v>
          </cell>
        </row>
        <row r="173">
          <cell r="A173" t="str">
            <v>PE</v>
          </cell>
        </row>
        <row r="174">
          <cell r="A174" t="str">
            <v>PF</v>
          </cell>
        </row>
        <row r="175">
          <cell r="A175" t="str">
            <v>PG</v>
          </cell>
        </row>
        <row r="176">
          <cell r="A176" t="str">
            <v>PH</v>
          </cell>
        </row>
        <row r="177">
          <cell r="A177" t="str">
            <v>PK</v>
          </cell>
        </row>
        <row r="178">
          <cell r="A178" t="str">
            <v>PL</v>
          </cell>
        </row>
        <row r="179">
          <cell r="A179" t="str">
            <v>PM</v>
          </cell>
        </row>
        <row r="180">
          <cell r="A180" t="str">
            <v>PN</v>
          </cell>
        </row>
        <row r="181">
          <cell r="A181" t="str">
            <v>PR</v>
          </cell>
        </row>
        <row r="182">
          <cell r="A182" t="str">
            <v>PS</v>
          </cell>
        </row>
        <row r="183">
          <cell r="A183" t="str">
            <v>PT</v>
          </cell>
        </row>
        <row r="184">
          <cell r="A184" t="str">
            <v>PW</v>
          </cell>
        </row>
        <row r="185">
          <cell r="A185" t="str">
            <v>PY</v>
          </cell>
        </row>
        <row r="186">
          <cell r="A186" t="str">
            <v>QA</v>
          </cell>
        </row>
        <row r="187">
          <cell r="A187" t="str">
            <v>RE</v>
          </cell>
        </row>
        <row r="188">
          <cell r="A188" t="str">
            <v>RO</v>
          </cell>
        </row>
        <row r="189">
          <cell r="A189" t="str">
            <v>RS</v>
          </cell>
        </row>
        <row r="190">
          <cell r="A190" t="str">
            <v>RU</v>
          </cell>
        </row>
        <row r="191">
          <cell r="A191" t="str">
            <v>RW</v>
          </cell>
        </row>
        <row r="192">
          <cell r="A192" t="str">
            <v>SA</v>
          </cell>
        </row>
        <row r="193">
          <cell r="A193" t="str">
            <v>SB</v>
          </cell>
        </row>
        <row r="194">
          <cell r="A194" t="str">
            <v>SC</v>
          </cell>
        </row>
        <row r="195">
          <cell r="A195" t="str">
            <v>SD</v>
          </cell>
        </row>
        <row r="196">
          <cell r="A196" t="str">
            <v>SE</v>
          </cell>
        </row>
        <row r="197">
          <cell r="A197" t="str">
            <v>SG</v>
          </cell>
        </row>
        <row r="198">
          <cell r="A198" t="str">
            <v>SH</v>
          </cell>
        </row>
        <row r="199">
          <cell r="A199" t="str">
            <v>SI</v>
          </cell>
        </row>
        <row r="200">
          <cell r="A200" t="str">
            <v>SJ</v>
          </cell>
        </row>
        <row r="201">
          <cell r="A201" t="str">
            <v>SK</v>
          </cell>
        </row>
        <row r="202">
          <cell r="A202" t="str">
            <v>SL</v>
          </cell>
        </row>
        <row r="203">
          <cell r="A203" t="str">
            <v>SM</v>
          </cell>
        </row>
        <row r="204">
          <cell r="A204" t="str">
            <v>SN</v>
          </cell>
        </row>
        <row r="205">
          <cell r="A205" t="str">
            <v>SO</v>
          </cell>
        </row>
        <row r="206">
          <cell r="A206" t="str">
            <v>SR</v>
          </cell>
        </row>
        <row r="207">
          <cell r="A207" t="str">
            <v>SS</v>
          </cell>
        </row>
        <row r="208">
          <cell r="A208" t="str">
            <v>ST</v>
          </cell>
        </row>
        <row r="209">
          <cell r="A209" t="str">
            <v>SV</v>
          </cell>
        </row>
        <row r="210">
          <cell r="A210" t="str">
            <v>SX</v>
          </cell>
        </row>
        <row r="211">
          <cell r="A211" t="str">
            <v>SY</v>
          </cell>
        </row>
        <row r="212">
          <cell r="A212" t="str">
            <v>SZ</v>
          </cell>
        </row>
        <row r="213">
          <cell r="A213" t="str">
            <v>TC</v>
          </cell>
        </row>
        <row r="214">
          <cell r="A214" t="str">
            <v>TD</v>
          </cell>
        </row>
        <row r="215">
          <cell r="A215" t="str">
            <v>TF</v>
          </cell>
        </row>
        <row r="216">
          <cell r="A216" t="str">
            <v>TG</v>
          </cell>
        </row>
        <row r="217">
          <cell r="A217" t="str">
            <v>TH</v>
          </cell>
        </row>
        <row r="218">
          <cell r="A218" t="str">
            <v>TJ</v>
          </cell>
        </row>
        <row r="219">
          <cell r="A219" t="str">
            <v>TK</v>
          </cell>
        </row>
        <row r="220">
          <cell r="A220" t="str">
            <v>TL</v>
          </cell>
        </row>
        <row r="221">
          <cell r="A221" t="str">
            <v>TM</v>
          </cell>
        </row>
        <row r="222">
          <cell r="A222" t="str">
            <v>TN</v>
          </cell>
        </row>
        <row r="223">
          <cell r="A223" t="str">
            <v>TO</v>
          </cell>
        </row>
        <row r="224">
          <cell r="A224" t="str">
            <v>TR</v>
          </cell>
        </row>
        <row r="225">
          <cell r="A225" t="str">
            <v>TT</v>
          </cell>
        </row>
        <row r="226">
          <cell r="A226" t="str">
            <v>TV</v>
          </cell>
        </row>
        <row r="227">
          <cell r="A227" t="str">
            <v>TW</v>
          </cell>
        </row>
        <row r="228">
          <cell r="A228" t="str">
            <v>TZ</v>
          </cell>
        </row>
        <row r="229">
          <cell r="A229" t="str">
            <v>UA</v>
          </cell>
        </row>
        <row r="230">
          <cell r="A230" t="str">
            <v>UG</v>
          </cell>
        </row>
        <row r="231">
          <cell r="A231" t="str">
            <v>UM</v>
          </cell>
        </row>
        <row r="232">
          <cell r="A232" t="str">
            <v>US</v>
          </cell>
        </row>
        <row r="233">
          <cell r="A233" t="str">
            <v>UY</v>
          </cell>
        </row>
        <row r="234">
          <cell r="A234" t="str">
            <v>UZ</v>
          </cell>
        </row>
        <row r="235">
          <cell r="A235" t="str">
            <v>VA</v>
          </cell>
        </row>
        <row r="236">
          <cell r="A236" t="str">
            <v>VC</v>
          </cell>
        </row>
        <row r="237">
          <cell r="A237" t="str">
            <v>VE</v>
          </cell>
        </row>
        <row r="238">
          <cell r="A238" t="str">
            <v>VG</v>
          </cell>
        </row>
        <row r="239">
          <cell r="A239" t="str">
            <v>VI</v>
          </cell>
        </row>
        <row r="240">
          <cell r="A240" t="str">
            <v>VN</v>
          </cell>
        </row>
        <row r="241">
          <cell r="A241" t="str">
            <v>VU</v>
          </cell>
        </row>
        <row r="242">
          <cell r="A242" t="str">
            <v>WF</v>
          </cell>
        </row>
        <row r="243">
          <cell r="A243" t="str">
            <v>WS</v>
          </cell>
        </row>
        <row r="244">
          <cell r="A244" t="str">
            <v>XK</v>
          </cell>
        </row>
        <row r="245">
          <cell r="A245" t="str">
            <v>YE</v>
          </cell>
        </row>
        <row r="246">
          <cell r="A246" t="str">
            <v>YT</v>
          </cell>
        </row>
        <row r="247">
          <cell r="A247" t="str">
            <v>ZA</v>
          </cell>
        </row>
        <row r="248">
          <cell r="A248" t="str">
            <v>ZM</v>
          </cell>
        </row>
        <row r="249">
          <cell r="A249" t="str">
            <v>ZW</v>
          </cell>
        </row>
        <row r="250">
          <cell r="A250" t="str">
            <v>1B</v>
          </cell>
        </row>
        <row r="251">
          <cell r="A251" t="str">
            <v>1C</v>
          </cell>
        </row>
        <row r="252">
          <cell r="A252" t="str">
            <v>1D</v>
          </cell>
        </row>
        <row r="253">
          <cell r="A253" t="str">
            <v>1E</v>
          </cell>
        </row>
        <row r="254">
          <cell r="A254" t="str">
            <v>1F</v>
          </cell>
        </row>
        <row r="255">
          <cell r="A255" t="str">
            <v>1H</v>
          </cell>
        </row>
        <row r="256">
          <cell r="A256" t="str">
            <v>1J</v>
          </cell>
        </row>
        <row r="257">
          <cell r="A257" t="str">
            <v>1K</v>
          </cell>
        </row>
        <row r="258">
          <cell r="A258" t="str">
            <v>1L</v>
          </cell>
        </row>
        <row r="259">
          <cell r="A259" t="str">
            <v>1M</v>
          </cell>
        </row>
        <row r="260">
          <cell r="A260" t="str">
            <v>1N</v>
          </cell>
        </row>
        <row r="261">
          <cell r="A261" t="str">
            <v>1O</v>
          </cell>
        </row>
        <row r="262">
          <cell r="A262" t="str">
            <v>1P</v>
          </cell>
        </row>
        <row r="263">
          <cell r="A263" t="str">
            <v>1Q</v>
          </cell>
        </row>
        <row r="264">
          <cell r="A264" t="str">
            <v>1R</v>
          </cell>
        </row>
        <row r="265">
          <cell r="A265" t="str">
            <v>1S</v>
          </cell>
        </row>
        <row r="266">
          <cell r="A266" t="str">
            <v>1T</v>
          </cell>
        </row>
        <row r="267">
          <cell r="A267" t="str">
            <v>1Z</v>
          </cell>
        </row>
        <row r="268">
          <cell r="A268" t="str">
            <v>4B</v>
          </cell>
        </row>
        <row r="269">
          <cell r="A269" t="str">
            <v>4C</v>
          </cell>
        </row>
        <row r="270">
          <cell r="A270" t="str">
            <v>4D</v>
          </cell>
        </row>
        <row r="271">
          <cell r="A271" t="str">
            <v>4E</v>
          </cell>
        </row>
        <row r="272">
          <cell r="A272" t="str">
            <v>4G</v>
          </cell>
        </row>
        <row r="273">
          <cell r="A273" t="str">
            <v>4H</v>
          </cell>
        </row>
        <row r="274">
          <cell r="A274" t="str">
            <v>4J</v>
          </cell>
        </row>
        <row r="275">
          <cell r="A275" t="str">
            <v>4K</v>
          </cell>
        </row>
        <row r="276">
          <cell r="A276" t="str">
            <v>4L</v>
          </cell>
        </row>
        <row r="277">
          <cell r="A277" t="str">
            <v>4M</v>
          </cell>
        </row>
        <row r="278">
          <cell r="A278" t="str">
            <v>4N</v>
          </cell>
        </row>
        <row r="279">
          <cell r="A279" t="str">
            <v>4P</v>
          </cell>
        </row>
        <row r="280">
          <cell r="A280" t="str">
            <v>4Q</v>
          </cell>
        </row>
        <row r="281">
          <cell r="A281" t="str">
            <v>5A</v>
          </cell>
        </row>
        <row r="282">
          <cell r="A282" t="str">
            <v>5B</v>
          </cell>
        </row>
        <row r="283">
          <cell r="A283" t="str">
            <v>5C</v>
          </cell>
        </row>
        <row r="284">
          <cell r="A284" t="str">
            <v>5D</v>
          </cell>
        </row>
        <row r="285">
          <cell r="A285" t="str">
            <v>5E</v>
          </cell>
        </row>
        <row r="286">
          <cell r="A286" t="str">
            <v>5F</v>
          </cell>
        </row>
        <row r="287">
          <cell r="A287" t="str">
            <v>5G</v>
          </cell>
        </row>
        <row r="288">
          <cell r="A288" t="str">
            <v>5H</v>
          </cell>
        </row>
        <row r="289">
          <cell r="A289" t="str">
            <v>5I</v>
          </cell>
        </row>
        <row r="290">
          <cell r="A290" t="str">
            <v>5J</v>
          </cell>
        </row>
        <row r="291">
          <cell r="A291" t="str">
            <v>5K</v>
          </cell>
        </row>
        <row r="292">
          <cell r="A292" t="str">
            <v>5L</v>
          </cell>
        </row>
        <row r="293">
          <cell r="A293" t="str">
            <v>5M</v>
          </cell>
        </row>
        <row r="294">
          <cell r="A294" t="str">
            <v>5N</v>
          </cell>
        </row>
        <row r="295">
          <cell r="A295" t="str">
            <v>5O</v>
          </cell>
        </row>
        <row r="296">
          <cell r="A296" t="str">
            <v>5P</v>
          </cell>
        </row>
        <row r="297">
          <cell r="A297" t="str">
            <v>5Q</v>
          </cell>
        </row>
        <row r="298">
          <cell r="A298" t="str">
            <v>5R</v>
          </cell>
        </row>
        <row r="299">
          <cell r="A299" t="str">
            <v>5S</v>
          </cell>
        </row>
        <row r="300">
          <cell r="A300" t="str">
            <v>5T</v>
          </cell>
        </row>
        <row r="301">
          <cell r="A301" t="str">
            <v>5U</v>
          </cell>
        </row>
        <row r="302">
          <cell r="A302" t="str">
            <v>5W</v>
          </cell>
        </row>
        <row r="303">
          <cell r="A303" t="str">
            <v>5X</v>
          </cell>
        </row>
        <row r="304">
          <cell r="A304" t="str">
            <v>5Y</v>
          </cell>
        </row>
        <row r="305">
          <cell r="A305" t="str">
            <v>5Z</v>
          </cell>
        </row>
        <row r="306">
          <cell r="A306" t="str">
            <v>6B</v>
          </cell>
        </row>
        <row r="307">
          <cell r="A307" t="str">
            <v>6C</v>
          </cell>
        </row>
        <row r="308">
          <cell r="A308" t="str">
            <v>6D</v>
          </cell>
        </row>
        <row r="309">
          <cell r="A309" t="str">
            <v>6E</v>
          </cell>
        </row>
        <row r="310">
          <cell r="A310" t="str">
            <v>6F</v>
          </cell>
        </row>
        <row r="311">
          <cell r="A311" t="str">
            <v>6G</v>
          </cell>
        </row>
        <row r="312">
          <cell r="A312" t="str">
            <v>6H</v>
          </cell>
        </row>
        <row r="313">
          <cell r="A313" t="str">
            <v>6I</v>
          </cell>
        </row>
        <row r="314">
          <cell r="A314" t="str">
            <v>6J</v>
          </cell>
        </row>
        <row r="315">
          <cell r="A315" t="str">
            <v>6K</v>
          </cell>
        </row>
        <row r="316">
          <cell r="A316" t="str">
            <v>6L</v>
          </cell>
        </row>
        <row r="317">
          <cell r="A317" t="str">
            <v>6M</v>
          </cell>
        </row>
        <row r="318">
          <cell r="A318" t="str">
            <v>6N</v>
          </cell>
        </row>
        <row r="319">
          <cell r="A319" t="str">
            <v>6O</v>
          </cell>
        </row>
        <row r="320">
          <cell r="A320" t="str">
            <v>6P</v>
          </cell>
        </row>
        <row r="321">
          <cell r="A321" t="str">
            <v>6Q</v>
          </cell>
        </row>
        <row r="322">
          <cell r="A322" t="str">
            <v>6R</v>
          </cell>
        </row>
        <row r="323">
          <cell r="A323" t="str">
            <v>6Z</v>
          </cell>
        </row>
        <row r="324">
          <cell r="A324" t="str">
            <v>7Z</v>
          </cell>
        </row>
      </sheetData>
      <sheetData sheetId="1">
        <row r="1">
          <cell r="K1" t="str">
            <v>OS1</v>
          </cell>
          <cell r="L1" t="str">
            <v>202301</v>
          </cell>
          <cell r="M1">
            <v>1</v>
          </cell>
          <cell r="W1">
            <v>1</v>
          </cell>
          <cell r="X1">
            <v>1</v>
          </cell>
          <cell r="Y1" t="str">
            <v>Q1</v>
          </cell>
          <cell r="AB1" t="str">
            <v>0111</v>
          </cell>
          <cell r="AK1" t="str">
            <v>DA</v>
          </cell>
        </row>
        <row r="2">
          <cell r="K2" t="str">
            <v>OS2</v>
          </cell>
          <cell r="L2" t="str">
            <v>202302</v>
          </cell>
          <cell r="M2">
            <v>2</v>
          </cell>
          <cell r="W2">
            <v>3</v>
          </cell>
          <cell r="X2">
            <v>2</v>
          </cell>
          <cell r="Y2" t="str">
            <v>Q2</v>
          </cell>
          <cell r="AB2" t="str">
            <v>0112</v>
          </cell>
          <cell r="AK2" t="str">
            <v>NE</v>
          </cell>
        </row>
        <row r="3">
          <cell r="L3" t="str">
            <v>202303</v>
          </cell>
          <cell r="M3">
            <v>3</v>
          </cell>
          <cell r="W3">
            <v>4</v>
          </cell>
          <cell r="X3">
            <v>3</v>
          </cell>
          <cell r="Y3" t="str">
            <v>Q3</v>
          </cell>
          <cell r="AB3" t="str">
            <v>0113</v>
          </cell>
        </row>
        <row r="4">
          <cell r="L4" t="str">
            <v>202304</v>
          </cell>
          <cell r="M4">
            <v>4</v>
          </cell>
          <cell r="X4">
            <v>4</v>
          </cell>
          <cell r="Y4" t="str">
            <v>Q4</v>
          </cell>
          <cell r="AB4" t="str">
            <v>0114</v>
          </cell>
        </row>
        <row r="5">
          <cell r="L5" t="str">
            <v>202305</v>
          </cell>
          <cell r="M5">
            <v>5</v>
          </cell>
          <cell r="X5">
            <v>5</v>
          </cell>
          <cell r="AB5" t="str">
            <v>0115</v>
          </cell>
        </row>
        <row r="6">
          <cell r="L6" t="str">
            <v>202306</v>
          </cell>
          <cell r="M6">
            <v>7</v>
          </cell>
          <cell r="X6">
            <v>6</v>
          </cell>
          <cell r="AB6" t="str">
            <v>0116</v>
          </cell>
        </row>
        <row r="7">
          <cell r="L7" t="str">
            <v>202307</v>
          </cell>
          <cell r="M7" t="str">
            <v>7a</v>
          </cell>
          <cell r="X7">
            <v>7</v>
          </cell>
          <cell r="AB7" t="str">
            <v>0119</v>
          </cell>
        </row>
        <row r="8">
          <cell r="L8" t="str">
            <v>202308</v>
          </cell>
          <cell r="M8" t="str">
            <v>7b</v>
          </cell>
          <cell r="X8">
            <v>8</v>
          </cell>
          <cell r="AB8" t="str">
            <v>0121</v>
          </cell>
        </row>
        <row r="9">
          <cell r="L9" t="str">
            <v>202309</v>
          </cell>
          <cell r="M9" t="str">
            <v>7c</v>
          </cell>
          <cell r="X9">
            <v>9</v>
          </cell>
          <cell r="AB9" t="str">
            <v>0122</v>
          </cell>
        </row>
        <row r="10">
          <cell r="L10" t="str">
            <v>202310</v>
          </cell>
          <cell r="M10">
            <v>8</v>
          </cell>
          <cell r="X10">
            <v>10</v>
          </cell>
          <cell r="AB10" t="str">
            <v>0123</v>
          </cell>
        </row>
        <row r="11">
          <cell r="L11" t="str">
            <v>202311</v>
          </cell>
          <cell r="M11">
            <v>11</v>
          </cell>
          <cell r="AB11" t="str">
            <v>0124</v>
          </cell>
        </row>
        <row r="12">
          <cell r="L12" t="str">
            <v>202312</v>
          </cell>
          <cell r="M12">
            <v>12</v>
          </cell>
          <cell r="AB12" t="str">
            <v>0125</v>
          </cell>
        </row>
        <row r="13">
          <cell r="L13" t="str">
            <v>202401</v>
          </cell>
          <cell r="M13" t="str">
            <v>P</v>
          </cell>
          <cell r="AB13" t="str">
            <v>0126</v>
          </cell>
        </row>
        <row r="14">
          <cell r="L14" t="str">
            <v>202402</v>
          </cell>
          <cell r="AB14" t="str">
            <v>0127</v>
          </cell>
        </row>
        <row r="15">
          <cell r="L15" t="str">
            <v>202403</v>
          </cell>
          <cell r="AB15" t="str">
            <v>0128</v>
          </cell>
        </row>
        <row r="16">
          <cell r="L16" t="str">
            <v>202404</v>
          </cell>
          <cell r="AB16" t="str">
            <v>0129</v>
          </cell>
        </row>
        <row r="17">
          <cell r="L17" t="str">
            <v>202405</v>
          </cell>
          <cell r="AB17" t="str">
            <v>0130</v>
          </cell>
        </row>
        <row r="18">
          <cell r="L18" t="str">
            <v>202406</v>
          </cell>
          <cell r="AB18" t="str">
            <v>0141</v>
          </cell>
        </row>
        <row r="19">
          <cell r="L19" t="str">
            <v>202407</v>
          </cell>
          <cell r="AB19" t="str">
            <v>0142</v>
          </cell>
        </row>
        <row r="20">
          <cell r="L20" t="str">
            <v>202408</v>
          </cell>
          <cell r="AB20" t="str">
            <v>0143</v>
          </cell>
        </row>
        <row r="21">
          <cell r="L21" t="str">
            <v>202409</v>
          </cell>
          <cell r="AB21" t="str">
            <v>0144</v>
          </cell>
        </row>
        <row r="22">
          <cell r="L22" t="str">
            <v>202410</v>
          </cell>
          <cell r="AB22" t="str">
            <v>0145</v>
          </cell>
        </row>
        <row r="23">
          <cell r="L23" t="str">
            <v>202411</v>
          </cell>
          <cell r="AB23" t="str">
            <v>0146</v>
          </cell>
        </row>
        <row r="24">
          <cell r="L24" t="str">
            <v>202412</v>
          </cell>
          <cell r="AB24" t="str">
            <v>0147</v>
          </cell>
        </row>
        <row r="25">
          <cell r="L25" t="str">
            <v>202501</v>
          </cell>
          <cell r="AB25" t="str">
            <v>0149</v>
          </cell>
        </row>
        <row r="26">
          <cell r="L26" t="str">
            <v>202502</v>
          </cell>
          <cell r="AB26" t="str">
            <v>0150</v>
          </cell>
        </row>
        <row r="27">
          <cell r="L27" t="str">
            <v>202503</v>
          </cell>
          <cell r="AB27" t="str">
            <v>0161</v>
          </cell>
        </row>
        <row r="28">
          <cell r="L28" t="str">
            <v>202504</v>
          </cell>
          <cell r="AB28" t="str">
            <v>0162</v>
          </cell>
        </row>
        <row r="29">
          <cell r="L29" t="str">
            <v>202505</v>
          </cell>
          <cell r="AB29" t="str">
            <v>0163</v>
          </cell>
        </row>
        <row r="30">
          <cell r="L30" t="str">
            <v>202506</v>
          </cell>
          <cell r="AB30" t="str">
            <v>0164</v>
          </cell>
        </row>
        <row r="31">
          <cell r="L31" t="str">
            <v>202507</v>
          </cell>
          <cell r="AB31" t="str">
            <v>0170</v>
          </cell>
        </row>
        <row r="32">
          <cell r="L32" t="str">
            <v>202508</v>
          </cell>
          <cell r="AB32" t="str">
            <v>0210</v>
          </cell>
        </row>
        <row r="33">
          <cell r="L33" t="str">
            <v>202509</v>
          </cell>
          <cell r="AB33" t="str">
            <v>0220</v>
          </cell>
        </row>
        <row r="34">
          <cell r="L34" t="str">
            <v>202510</v>
          </cell>
          <cell r="AB34" t="str">
            <v>0230</v>
          </cell>
        </row>
        <row r="35">
          <cell r="L35" t="str">
            <v>202511</v>
          </cell>
          <cell r="AB35" t="str">
            <v>0240</v>
          </cell>
        </row>
        <row r="36">
          <cell r="L36" t="str">
            <v>202512</v>
          </cell>
          <cell r="AB36" t="str">
            <v>0311</v>
          </cell>
        </row>
        <row r="37">
          <cell r="L37" t="str">
            <v>202601</v>
          </cell>
          <cell r="AB37" t="str">
            <v>0312</v>
          </cell>
        </row>
        <row r="38">
          <cell r="L38" t="str">
            <v>202602</v>
          </cell>
          <cell r="AB38" t="str">
            <v>0321</v>
          </cell>
        </row>
        <row r="39">
          <cell r="L39" t="str">
            <v>202603</v>
          </cell>
          <cell r="AB39" t="str">
            <v>0322</v>
          </cell>
        </row>
        <row r="40">
          <cell r="L40" t="str">
            <v>202604</v>
          </cell>
          <cell r="AB40" t="str">
            <v>0510</v>
          </cell>
        </row>
        <row r="41">
          <cell r="L41" t="str">
            <v>202605</v>
          </cell>
          <cell r="AB41" t="str">
            <v>0520</v>
          </cell>
        </row>
        <row r="42">
          <cell r="L42" t="str">
            <v>202606</v>
          </cell>
          <cell r="AB42" t="str">
            <v>0610</v>
          </cell>
        </row>
        <row r="43">
          <cell r="L43" t="str">
            <v>202607</v>
          </cell>
          <cell r="AB43" t="str">
            <v>0620</v>
          </cell>
        </row>
        <row r="44">
          <cell r="L44" t="str">
            <v>202608</v>
          </cell>
        </row>
        <row r="45">
          <cell r="L45" t="str">
            <v>202609</v>
          </cell>
        </row>
        <row r="46">
          <cell r="L46" t="str">
            <v>202610</v>
          </cell>
        </row>
        <row r="47">
          <cell r="L47" t="str">
            <v>202611</v>
          </cell>
        </row>
        <row r="48">
          <cell r="L48" t="str">
            <v>202612</v>
          </cell>
        </row>
        <row r="49">
          <cell r="L49" t="str">
            <v>202701</v>
          </cell>
        </row>
        <row r="50">
          <cell r="L50" t="str">
            <v>202702</v>
          </cell>
        </row>
        <row r="51">
          <cell r="L51" t="str">
            <v>202703</v>
          </cell>
        </row>
        <row r="52">
          <cell r="L52" t="str">
            <v>202704</v>
          </cell>
        </row>
        <row r="53">
          <cell r="L53" t="str">
            <v>202705</v>
          </cell>
        </row>
        <row r="54">
          <cell r="L54" t="str">
            <v>202706</v>
          </cell>
        </row>
        <row r="55">
          <cell r="L55" t="str">
            <v>202707</v>
          </cell>
        </row>
        <row r="56">
          <cell r="L56" t="str">
            <v>202708</v>
          </cell>
        </row>
        <row r="57">
          <cell r="L57" t="str">
            <v>202709</v>
          </cell>
        </row>
        <row r="58">
          <cell r="L58" t="str">
            <v>202710</v>
          </cell>
        </row>
        <row r="59">
          <cell r="L59" t="str">
            <v>202711</v>
          </cell>
        </row>
        <row r="60">
          <cell r="L60" t="str">
            <v>202712</v>
          </cell>
        </row>
        <row r="61">
          <cell r="L61" t="str">
            <v>202801</v>
          </cell>
        </row>
        <row r="62">
          <cell r="L62" t="str">
            <v>202802</v>
          </cell>
        </row>
        <row r="63">
          <cell r="L63" t="str">
            <v>202803</v>
          </cell>
        </row>
        <row r="64">
          <cell r="L64" t="str">
            <v>202804</v>
          </cell>
        </row>
        <row r="65">
          <cell r="L65" t="str">
            <v>202805</v>
          </cell>
        </row>
        <row r="66">
          <cell r="L66" t="str">
            <v>202806</v>
          </cell>
        </row>
        <row r="67">
          <cell r="L67" t="str">
            <v>202807</v>
          </cell>
        </row>
        <row r="68">
          <cell r="L68" t="str">
            <v>202808</v>
          </cell>
        </row>
        <row r="69">
          <cell r="L69" t="str">
            <v>202809</v>
          </cell>
        </row>
        <row r="70">
          <cell r="L70" t="str">
            <v>202810</v>
          </cell>
        </row>
        <row r="71">
          <cell r="L71" t="str">
            <v>202811</v>
          </cell>
        </row>
        <row r="72">
          <cell r="L72" t="str">
            <v>202812</v>
          </cell>
        </row>
        <row r="74">
          <cell r="AB74" t="str">
            <v>0710</v>
          </cell>
        </row>
        <row r="75">
          <cell r="AB75" t="str">
            <v>0721</v>
          </cell>
        </row>
        <row r="76">
          <cell r="AB76" t="str">
            <v>0729</v>
          </cell>
        </row>
        <row r="77">
          <cell r="K77" t="str">
            <v>A</v>
          </cell>
          <cell r="L77" t="str">
            <v>001</v>
          </cell>
          <cell r="AB77" t="str">
            <v>0811</v>
          </cell>
        </row>
        <row r="78">
          <cell r="K78" t="str">
            <v>B</v>
          </cell>
          <cell r="L78" t="str">
            <v>002</v>
          </cell>
          <cell r="M78" t="str">
            <v>A</v>
          </cell>
          <cell r="AB78" t="str">
            <v>0812</v>
          </cell>
        </row>
        <row r="79">
          <cell r="K79" t="str">
            <v>FA</v>
          </cell>
          <cell r="L79" t="str">
            <v>003</v>
          </cell>
          <cell r="M79" t="str">
            <v>B</v>
          </cell>
          <cell r="AB79" t="str">
            <v>0891</v>
          </cell>
        </row>
        <row r="80">
          <cell r="K80" t="str">
            <v>FB</v>
          </cell>
          <cell r="L80" t="str">
            <v>004</v>
          </cell>
          <cell r="M80" t="str">
            <v>FA</v>
          </cell>
          <cell r="AB80" t="str">
            <v>0892</v>
          </cell>
        </row>
        <row r="81">
          <cell r="K81" t="str">
            <v>C-</v>
          </cell>
          <cell r="L81" t="str">
            <v>005</v>
          </cell>
          <cell r="M81" t="str">
            <v>FB</v>
          </cell>
          <cell r="AB81" t="str">
            <v>0893</v>
          </cell>
        </row>
        <row r="82">
          <cell r="K82" t="str">
            <v>O-</v>
          </cell>
          <cell r="L82" t="str">
            <v>006</v>
          </cell>
          <cell r="AB82" t="str">
            <v>0899</v>
          </cell>
        </row>
        <row r="83">
          <cell r="L83" t="str">
            <v>007</v>
          </cell>
          <cell r="AB83" t="str">
            <v>0910</v>
          </cell>
        </row>
        <row r="84">
          <cell r="L84" t="str">
            <v>008</v>
          </cell>
          <cell r="AB84" t="str">
            <v>0990</v>
          </cell>
        </row>
        <row r="85">
          <cell r="L85" t="str">
            <v>009</v>
          </cell>
          <cell r="M85" t="str">
            <v>B</v>
          </cell>
          <cell r="AB85">
            <v>1011</v>
          </cell>
        </row>
        <row r="86">
          <cell r="L86" t="str">
            <v>010</v>
          </cell>
          <cell r="M86" t="str">
            <v>A</v>
          </cell>
          <cell r="AB86">
            <v>1012</v>
          </cell>
        </row>
        <row r="87">
          <cell r="L87" t="str">
            <v>011</v>
          </cell>
          <cell r="M87" t="str">
            <v>FA</v>
          </cell>
          <cell r="AB87">
            <v>1013</v>
          </cell>
        </row>
        <row r="88">
          <cell r="K88" t="str">
            <v>C-</v>
          </cell>
          <cell r="L88" t="str">
            <v>012</v>
          </cell>
          <cell r="M88" t="str">
            <v>FB</v>
          </cell>
          <cell r="AB88">
            <v>1020</v>
          </cell>
        </row>
        <row r="89">
          <cell r="K89" t="str">
            <v>O-</v>
          </cell>
          <cell r="L89" t="str">
            <v>013</v>
          </cell>
          <cell r="AB89">
            <v>1031</v>
          </cell>
        </row>
        <row r="90">
          <cell r="L90" t="str">
            <v>014</v>
          </cell>
          <cell r="AB90">
            <v>1032</v>
          </cell>
        </row>
        <row r="91">
          <cell r="L91" t="str">
            <v>015</v>
          </cell>
          <cell r="AB91">
            <v>1039</v>
          </cell>
        </row>
        <row r="92">
          <cell r="L92" t="str">
            <v>016</v>
          </cell>
          <cell r="AB92">
            <v>1041</v>
          </cell>
        </row>
        <row r="93">
          <cell r="L93" t="str">
            <v>017</v>
          </cell>
          <cell r="AB93">
            <v>1042</v>
          </cell>
        </row>
        <row r="94">
          <cell r="L94" t="str">
            <v>018</v>
          </cell>
          <cell r="AB94">
            <v>1051</v>
          </cell>
        </row>
        <row r="95">
          <cell r="L95" t="str">
            <v>019</v>
          </cell>
          <cell r="AB95">
            <v>1052</v>
          </cell>
        </row>
        <row r="96">
          <cell r="L96" t="str">
            <v>020</v>
          </cell>
          <cell r="AB96">
            <v>1061</v>
          </cell>
        </row>
        <row r="97">
          <cell r="L97" t="str">
            <v>021</v>
          </cell>
          <cell r="AB97">
            <v>1062</v>
          </cell>
        </row>
        <row r="98">
          <cell r="L98" t="str">
            <v>022</v>
          </cell>
          <cell r="AB98">
            <v>1071</v>
          </cell>
        </row>
        <row r="99">
          <cell r="L99" t="str">
            <v>023</v>
          </cell>
          <cell r="AB99">
            <v>1072</v>
          </cell>
        </row>
        <row r="100">
          <cell r="L100" t="str">
            <v>024</v>
          </cell>
          <cell r="AB100">
            <v>1073</v>
          </cell>
        </row>
        <row r="101">
          <cell r="L101" t="str">
            <v>025</v>
          </cell>
          <cell r="AB101">
            <v>1081</v>
          </cell>
        </row>
        <row r="102">
          <cell r="L102" t="str">
            <v>026</v>
          </cell>
          <cell r="AB102">
            <v>1082</v>
          </cell>
        </row>
        <row r="103">
          <cell r="L103" t="str">
            <v>027</v>
          </cell>
          <cell r="AB103">
            <v>1083</v>
          </cell>
        </row>
        <row r="104">
          <cell r="L104" t="str">
            <v>028</v>
          </cell>
          <cell r="AB104">
            <v>1084</v>
          </cell>
        </row>
        <row r="105">
          <cell r="L105" t="str">
            <v>029</v>
          </cell>
          <cell r="AB105">
            <v>1085</v>
          </cell>
        </row>
        <row r="106">
          <cell r="L106" t="str">
            <v>030</v>
          </cell>
          <cell r="AB106">
            <v>1086</v>
          </cell>
        </row>
        <row r="107">
          <cell r="L107" t="str">
            <v>031</v>
          </cell>
          <cell r="AB107">
            <v>1089</v>
          </cell>
        </row>
        <row r="108">
          <cell r="L108" t="str">
            <v>032</v>
          </cell>
          <cell r="AB108">
            <v>1091</v>
          </cell>
        </row>
        <row r="109">
          <cell r="L109" t="str">
            <v>033</v>
          </cell>
          <cell r="AB109">
            <v>1092</v>
          </cell>
        </row>
        <row r="110">
          <cell r="L110" t="str">
            <v>034</v>
          </cell>
          <cell r="AB110">
            <v>1101</v>
          </cell>
        </row>
        <row r="111">
          <cell r="L111" t="str">
            <v>035</v>
          </cell>
          <cell r="AB111">
            <v>1102</v>
          </cell>
        </row>
        <row r="112">
          <cell r="L112" t="str">
            <v>036</v>
          </cell>
          <cell r="AB112">
            <v>1103</v>
          </cell>
        </row>
        <row r="113">
          <cell r="L113" t="str">
            <v>037</v>
          </cell>
          <cell r="AB113">
            <v>1104</v>
          </cell>
        </row>
        <row r="114">
          <cell r="L114" t="str">
            <v>038</v>
          </cell>
          <cell r="AB114">
            <v>1105</v>
          </cell>
        </row>
        <row r="115">
          <cell r="L115" t="str">
            <v>039</v>
          </cell>
          <cell r="AB115">
            <v>1106</v>
          </cell>
        </row>
        <row r="116">
          <cell r="L116" t="str">
            <v>040</v>
          </cell>
          <cell r="AB116">
            <v>1107</v>
          </cell>
        </row>
        <row r="117">
          <cell r="L117" t="str">
            <v>041</v>
          </cell>
          <cell r="AB117">
            <v>1200</v>
          </cell>
        </row>
        <row r="118">
          <cell r="L118" t="str">
            <v>042</v>
          </cell>
          <cell r="AB118">
            <v>1310</v>
          </cell>
        </row>
        <row r="119">
          <cell r="L119" t="str">
            <v>043</v>
          </cell>
          <cell r="AB119">
            <v>1320</v>
          </cell>
        </row>
        <row r="120">
          <cell r="L120" t="str">
            <v>044</v>
          </cell>
          <cell r="AB120">
            <v>1330</v>
          </cell>
        </row>
        <row r="121">
          <cell r="L121" t="str">
            <v>045</v>
          </cell>
          <cell r="AB121">
            <v>1391</v>
          </cell>
        </row>
        <row r="122">
          <cell r="L122" t="str">
            <v>046</v>
          </cell>
          <cell r="AB122">
            <v>1392</v>
          </cell>
        </row>
        <row r="123">
          <cell r="L123" t="str">
            <v>047</v>
          </cell>
          <cell r="AB123">
            <v>1393</v>
          </cell>
        </row>
        <row r="124">
          <cell r="L124" t="str">
            <v>048</v>
          </cell>
          <cell r="AB124">
            <v>1394</v>
          </cell>
        </row>
        <row r="125">
          <cell r="L125" t="str">
            <v>049</v>
          </cell>
          <cell r="AB125">
            <v>1395</v>
          </cell>
        </row>
        <row r="126">
          <cell r="L126" t="str">
            <v>050</v>
          </cell>
          <cell r="AB126">
            <v>1396</v>
          </cell>
        </row>
        <row r="127">
          <cell r="L127" t="str">
            <v>051</v>
          </cell>
          <cell r="AB127">
            <v>1399</v>
          </cell>
        </row>
        <row r="128">
          <cell r="L128" t="str">
            <v>052</v>
          </cell>
          <cell r="AB128">
            <v>1411</v>
          </cell>
        </row>
        <row r="129">
          <cell r="L129" t="str">
            <v>053</v>
          </cell>
          <cell r="AB129">
            <v>1412</v>
          </cell>
        </row>
        <row r="130">
          <cell r="L130" t="str">
            <v>054</v>
          </cell>
          <cell r="AB130">
            <v>1413</v>
          </cell>
        </row>
        <row r="131">
          <cell r="L131" t="str">
            <v>055</v>
          </cell>
          <cell r="AB131">
            <v>1414</v>
          </cell>
        </row>
        <row r="132">
          <cell r="L132" t="str">
            <v>056</v>
          </cell>
          <cell r="AB132">
            <v>1419</v>
          </cell>
        </row>
        <row r="133">
          <cell r="L133" t="str">
            <v>057</v>
          </cell>
          <cell r="AB133">
            <v>1420</v>
          </cell>
        </row>
        <row r="134">
          <cell r="L134" t="str">
            <v>058</v>
          </cell>
          <cell r="AB134">
            <v>1431</v>
          </cell>
        </row>
        <row r="135">
          <cell r="L135" t="str">
            <v>059</v>
          </cell>
          <cell r="AB135">
            <v>1439</v>
          </cell>
        </row>
        <row r="136">
          <cell r="L136" t="str">
            <v>060</v>
          </cell>
          <cell r="AB136">
            <v>1511</v>
          </cell>
        </row>
        <row r="137">
          <cell r="L137" t="str">
            <v>061</v>
          </cell>
          <cell r="AB137">
            <v>1512</v>
          </cell>
        </row>
        <row r="138">
          <cell r="L138" t="str">
            <v>062</v>
          </cell>
          <cell r="AB138">
            <v>1520</v>
          </cell>
        </row>
        <row r="139">
          <cell r="L139" t="str">
            <v>063</v>
          </cell>
          <cell r="AB139">
            <v>1610</v>
          </cell>
        </row>
        <row r="140">
          <cell r="L140" t="str">
            <v>064</v>
          </cell>
          <cell r="AB140">
            <v>1621</v>
          </cell>
        </row>
        <row r="141">
          <cell r="L141" t="str">
            <v>065</v>
          </cell>
          <cell r="AB141">
            <v>1622</v>
          </cell>
        </row>
        <row r="142">
          <cell r="L142" t="str">
            <v>066</v>
          </cell>
          <cell r="AB142">
            <v>1623</v>
          </cell>
        </row>
        <row r="143">
          <cell r="L143" t="str">
            <v>067</v>
          </cell>
          <cell r="AB143">
            <v>1624</v>
          </cell>
        </row>
        <row r="144">
          <cell r="L144" t="str">
            <v>068</v>
          </cell>
          <cell r="AB144">
            <v>1629</v>
          </cell>
        </row>
        <row r="145">
          <cell r="L145" t="str">
            <v>069</v>
          </cell>
          <cell r="AB145">
            <v>1711</v>
          </cell>
        </row>
        <row r="146">
          <cell r="L146" t="str">
            <v>070</v>
          </cell>
          <cell r="AB146">
            <v>1712</v>
          </cell>
        </row>
        <row r="147">
          <cell r="AB147">
            <v>1721</v>
          </cell>
        </row>
        <row r="148">
          <cell r="AB148">
            <v>1722</v>
          </cell>
        </row>
        <row r="149">
          <cell r="AB149">
            <v>1723</v>
          </cell>
        </row>
        <row r="150">
          <cell r="AB150">
            <v>1724</v>
          </cell>
        </row>
        <row r="151">
          <cell r="AB151">
            <v>1729</v>
          </cell>
        </row>
        <row r="152">
          <cell r="AB152">
            <v>1811</v>
          </cell>
        </row>
        <row r="153">
          <cell r="AB153">
            <v>1812</v>
          </cell>
        </row>
        <row r="154">
          <cell r="AB154">
            <v>1813</v>
          </cell>
        </row>
        <row r="155">
          <cell r="AB155">
            <v>1814</v>
          </cell>
        </row>
        <row r="156">
          <cell r="AB156">
            <v>1820</v>
          </cell>
        </row>
        <row r="157">
          <cell r="AB157">
            <v>1910</v>
          </cell>
        </row>
        <row r="158">
          <cell r="AB158">
            <v>1920</v>
          </cell>
        </row>
        <row r="159">
          <cell r="AB159">
            <v>2011</v>
          </cell>
        </row>
        <row r="160">
          <cell r="AB160">
            <v>2012</v>
          </cell>
        </row>
        <row r="161">
          <cell r="AB161">
            <v>2013</v>
          </cell>
        </row>
        <row r="162">
          <cell r="AB162">
            <v>2014</v>
          </cell>
        </row>
        <row r="163">
          <cell r="AB163">
            <v>2015</v>
          </cell>
        </row>
        <row r="164">
          <cell r="AB164">
            <v>2016</v>
          </cell>
        </row>
        <row r="165">
          <cell r="AB165">
            <v>2017</v>
          </cell>
        </row>
        <row r="166">
          <cell r="AB166">
            <v>2020</v>
          </cell>
        </row>
        <row r="167">
          <cell r="AB167">
            <v>2030</v>
          </cell>
        </row>
        <row r="168">
          <cell r="AB168">
            <v>2041</v>
          </cell>
        </row>
        <row r="169">
          <cell r="AB169">
            <v>2042</v>
          </cell>
        </row>
        <row r="170">
          <cell r="AB170">
            <v>2051</v>
          </cell>
        </row>
        <row r="171">
          <cell r="AB171">
            <v>2052</v>
          </cell>
        </row>
        <row r="172">
          <cell r="AB172">
            <v>2053</v>
          </cell>
        </row>
        <row r="173">
          <cell r="AB173">
            <v>2059</v>
          </cell>
        </row>
        <row r="174">
          <cell r="AB174">
            <v>2060</v>
          </cell>
        </row>
        <row r="175">
          <cell r="AB175">
            <v>2110</v>
          </cell>
        </row>
        <row r="176">
          <cell r="AB176">
            <v>2120</v>
          </cell>
        </row>
        <row r="177">
          <cell r="AB177">
            <v>2211</v>
          </cell>
        </row>
        <row r="178">
          <cell r="AB178">
            <v>2219</v>
          </cell>
        </row>
        <row r="179">
          <cell r="AB179">
            <v>2221</v>
          </cell>
        </row>
        <row r="180">
          <cell r="AB180">
            <v>2222</v>
          </cell>
        </row>
        <row r="181">
          <cell r="AB181">
            <v>2223</v>
          </cell>
        </row>
        <row r="182">
          <cell r="AB182">
            <v>2229</v>
          </cell>
        </row>
        <row r="183">
          <cell r="AB183">
            <v>2311</v>
          </cell>
        </row>
        <row r="184">
          <cell r="AB184">
            <v>2312</v>
          </cell>
        </row>
        <row r="185">
          <cell r="AB185">
            <v>2313</v>
          </cell>
        </row>
        <row r="186">
          <cell r="AB186">
            <v>2314</v>
          </cell>
        </row>
        <row r="187">
          <cell r="AB187">
            <v>2319</v>
          </cell>
        </row>
        <row r="188">
          <cell r="AB188">
            <v>2320</v>
          </cell>
        </row>
        <row r="189">
          <cell r="AB189">
            <v>2331</v>
          </cell>
        </row>
        <row r="190">
          <cell r="AB190">
            <v>2332</v>
          </cell>
        </row>
        <row r="191">
          <cell r="AB191">
            <v>2341</v>
          </cell>
        </row>
        <row r="192">
          <cell r="AB192">
            <v>2342</v>
          </cell>
        </row>
        <row r="193">
          <cell r="AB193">
            <v>2343</v>
          </cell>
        </row>
        <row r="194">
          <cell r="AB194">
            <v>2344</v>
          </cell>
        </row>
        <row r="195">
          <cell r="AB195">
            <v>2349</v>
          </cell>
        </row>
        <row r="196">
          <cell r="AB196">
            <v>2351</v>
          </cell>
        </row>
        <row r="197">
          <cell r="AB197">
            <v>2352</v>
          </cell>
        </row>
        <row r="198">
          <cell r="AB198">
            <v>2361</v>
          </cell>
        </row>
        <row r="199">
          <cell r="AB199">
            <v>2362</v>
          </cell>
        </row>
        <row r="200">
          <cell r="AB200">
            <v>2363</v>
          </cell>
        </row>
        <row r="201">
          <cell r="AB201">
            <v>2364</v>
          </cell>
        </row>
        <row r="202">
          <cell r="AB202">
            <v>2365</v>
          </cell>
        </row>
        <row r="203">
          <cell r="AB203">
            <v>2369</v>
          </cell>
        </row>
        <row r="204">
          <cell r="AB204">
            <v>2370</v>
          </cell>
        </row>
        <row r="205">
          <cell r="AB205">
            <v>2391</v>
          </cell>
        </row>
        <row r="206">
          <cell r="AB206">
            <v>2399</v>
          </cell>
        </row>
        <row r="207">
          <cell r="AB207">
            <v>2410</v>
          </cell>
        </row>
        <row r="208">
          <cell r="AB208">
            <v>2420</v>
          </cell>
        </row>
        <row r="209">
          <cell r="AB209">
            <v>2431</v>
          </cell>
        </row>
        <row r="210">
          <cell r="AB210">
            <v>2432</v>
          </cell>
        </row>
        <row r="211">
          <cell r="AB211">
            <v>2433</v>
          </cell>
        </row>
        <row r="212">
          <cell r="AB212">
            <v>2434</v>
          </cell>
        </row>
        <row r="213">
          <cell r="AB213">
            <v>2441</v>
          </cell>
        </row>
        <row r="214">
          <cell r="AB214">
            <v>2442</v>
          </cell>
        </row>
        <row r="215">
          <cell r="AB215">
            <v>2443</v>
          </cell>
        </row>
        <row r="216">
          <cell r="AB216">
            <v>2444</v>
          </cell>
        </row>
        <row r="217">
          <cell r="AB217">
            <v>2445</v>
          </cell>
        </row>
        <row r="218">
          <cell r="AB218">
            <v>2446</v>
          </cell>
        </row>
        <row r="219">
          <cell r="AB219">
            <v>2451</v>
          </cell>
        </row>
        <row r="220">
          <cell r="AB220">
            <v>2452</v>
          </cell>
        </row>
        <row r="221">
          <cell r="AB221">
            <v>2453</v>
          </cell>
        </row>
        <row r="222">
          <cell r="AB222">
            <v>2454</v>
          </cell>
        </row>
        <row r="223">
          <cell r="AB223">
            <v>2511</v>
          </cell>
        </row>
        <row r="224">
          <cell r="AB224">
            <v>2512</v>
          </cell>
        </row>
        <row r="225">
          <cell r="AB225">
            <v>2521</v>
          </cell>
        </row>
        <row r="226">
          <cell r="AB226">
            <v>2529</v>
          </cell>
        </row>
        <row r="227">
          <cell r="AB227">
            <v>2530</v>
          </cell>
        </row>
        <row r="228">
          <cell r="AB228">
            <v>2540</v>
          </cell>
        </row>
        <row r="229">
          <cell r="AB229">
            <v>2550</v>
          </cell>
        </row>
        <row r="230">
          <cell r="AB230">
            <v>2561</v>
          </cell>
        </row>
        <row r="231">
          <cell r="AB231">
            <v>2562</v>
          </cell>
        </row>
        <row r="232">
          <cell r="AB232">
            <v>2571</v>
          </cell>
        </row>
        <row r="233">
          <cell r="AB233">
            <v>2572</v>
          </cell>
        </row>
        <row r="234">
          <cell r="AB234">
            <v>2573</v>
          </cell>
        </row>
        <row r="235">
          <cell r="AB235">
            <v>2591</v>
          </cell>
        </row>
        <row r="236">
          <cell r="AB236">
            <v>2592</v>
          </cell>
        </row>
        <row r="237">
          <cell r="AB237">
            <v>2593</v>
          </cell>
        </row>
        <row r="238">
          <cell r="AB238">
            <v>2594</v>
          </cell>
        </row>
        <row r="239">
          <cell r="AB239">
            <v>2599</v>
          </cell>
        </row>
        <row r="240">
          <cell r="AB240">
            <v>2611</v>
          </cell>
        </row>
        <row r="241">
          <cell r="AB241">
            <v>2612</v>
          </cell>
        </row>
        <row r="242">
          <cell r="AB242">
            <v>2620</v>
          </cell>
        </row>
        <row r="243">
          <cell r="AB243">
            <v>2630</v>
          </cell>
        </row>
        <row r="244">
          <cell r="AB244">
            <v>2640</v>
          </cell>
        </row>
        <row r="245">
          <cell r="AB245">
            <v>2651</v>
          </cell>
        </row>
        <row r="246">
          <cell r="AB246">
            <v>2652</v>
          </cell>
        </row>
        <row r="247">
          <cell r="AB247">
            <v>2660</v>
          </cell>
        </row>
        <row r="248">
          <cell r="AB248">
            <v>2670</v>
          </cell>
        </row>
        <row r="249">
          <cell r="AB249">
            <v>2680</v>
          </cell>
        </row>
        <row r="250">
          <cell r="AB250">
            <v>2711</v>
          </cell>
        </row>
        <row r="251">
          <cell r="AB251">
            <v>2712</v>
          </cell>
        </row>
        <row r="252">
          <cell r="AB252">
            <v>2720</v>
          </cell>
        </row>
        <row r="253">
          <cell r="AB253">
            <v>2731</v>
          </cell>
        </row>
        <row r="254">
          <cell r="AB254">
            <v>2732</v>
          </cell>
        </row>
        <row r="255">
          <cell r="AB255">
            <v>2733</v>
          </cell>
        </row>
        <row r="256">
          <cell r="AB256">
            <v>2740</v>
          </cell>
        </row>
        <row r="257">
          <cell r="AB257">
            <v>2751</v>
          </cell>
        </row>
        <row r="258">
          <cell r="AB258">
            <v>2752</v>
          </cell>
        </row>
        <row r="259">
          <cell r="AB259">
            <v>2790</v>
          </cell>
        </row>
        <row r="260">
          <cell r="AB260">
            <v>2811</v>
          </cell>
        </row>
        <row r="261">
          <cell r="AB261">
            <v>2812</v>
          </cell>
        </row>
        <row r="262">
          <cell r="AB262">
            <v>2813</v>
          </cell>
        </row>
        <row r="263">
          <cell r="AB263">
            <v>2814</v>
          </cell>
        </row>
        <row r="264">
          <cell r="AB264">
            <v>2815</v>
          </cell>
        </row>
        <row r="265">
          <cell r="AB265">
            <v>2821</v>
          </cell>
        </row>
        <row r="266">
          <cell r="AB266">
            <v>2822</v>
          </cell>
        </row>
        <row r="267">
          <cell r="AB267">
            <v>2823</v>
          </cell>
        </row>
        <row r="268">
          <cell r="AB268">
            <v>2824</v>
          </cell>
        </row>
        <row r="269">
          <cell r="AB269">
            <v>2825</v>
          </cell>
        </row>
        <row r="270">
          <cell r="AB270">
            <v>2829</v>
          </cell>
        </row>
        <row r="271">
          <cell r="AB271">
            <v>2830</v>
          </cell>
        </row>
        <row r="272">
          <cell r="AB272">
            <v>2841</v>
          </cell>
        </row>
        <row r="273">
          <cell r="AB273">
            <v>2849</v>
          </cell>
        </row>
        <row r="274">
          <cell r="AB274">
            <v>2891</v>
          </cell>
        </row>
        <row r="275">
          <cell r="AB275">
            <v>2892</v>
          </cell>
        </row>
        <row r="276">
          <cell r="AB276">
            <v>2893</v>
          </cell>
        </row>
        <row r="277">
          <cell r="AB277">
            <v>2894</v>
          </cell>
        </row>
        <row r="278">
          <cell r="AB278">
            <v>2895</v>
          </cell>
        </row>
        <row r="279">
          <cell r="AB279">
            <v>2896</v>
          </cell>
        </row>
        <row r="280">
          <cell r="AB280">
            <v>2899</v>
          </cell>
        </row>
        <row r="281">
          <cell r="AB281">
            <v>2910</v>
          </cell>
        </row>
        <row r="282">
          <cell r="AB282">
            <v>2920</v>
          </cell>
        </row>
        <row r="283">
          <cell r="AB283">
            <v>2931</v>
          </cell>
        </row>
        <row r="284">
          <cell r="AB284">
            <v>2932</v>
          </cell>
        </row>
        <row r="285">
          <cell r="AB285">
            <v>3011</v>
          </cell>
        </row>
        <row r="286">
          <cell r="AB286">
            <v>3012</v>
          </cell>
        </row>
        <row r="287">
          <cell r="K287">
            <v>1</v>
          </cell>
          <cell r="AB287">
            <v>3020</v>
          </cell>
        </row>
        <row r="288">
          <cell r="K288" t="str">
            <v>2a</v>
          </cell>
          <cell r="AB288">
            <v>3030</v>
          </cell>
        </row>
        <row r="289">
          <cell r="K289" t="str">
            <v>2b</v>
          </cell>
          <cell r="AB289">
            <v>3040</v>
          </cell>
        </row>
        <row r="290">
          <cell r="K290">
            <v>3</v>
          </cell>
          <cell r="AB290">
            <v>3091</v>
          </cell>
        </row>
        <row r="291">
          <cell r="K291">
            <v>4</v>
          </cell>
          <cell r="AB291">
            <v>3092</v>
          </cell>
        </row>
        <row r="292">
          <cell r="AB292">
            <v>3099</v>
          </cell>
        </row>
        <row r="293">
          <cell r="AB293">
            <v>3101</v>
          </cell>
        </row>
        <row r="294">
          <cell r="AB294">
            <v>3102</v>
          </cell>
        </row>
        <row r="295">
          <cell r="AB295">
            <v>3103</v>
          </cell>
        </row>
        <row r="296">
          <cell r="AB296">
            <v>3109</v>
          </cell>
        </row>
        <row r="297">
          <cell r="AB297">
            <v>3211</v>
          </cell>
        </row>
        <row r="298">
          <cell r="AB298">
            <v>3212</v>
          </cell>
        </row>
        <row r="299">
          <cell r="AB299">
            <v>3213</v>
          </cell>
        </row>
        <row r="300">
          <cell r="AB300">
            <v>3220</v>
          </cell>
        </row>
        <row r="301">
          <cell r="AB301">
            <v>3230</v>
          </cell>
        </row>
        <row r="302">
          <cell r="AB302">
            <v>3240</v>
          </cell>
        </row>
        <row r="303">
          <cell r="AB303">
            <v>3250</v>
          </cell>
        </row>
        <row r="304">
          <cell r="AB304">
            <v>3291</v>
          </cell>
        </row>
        <row r="305">
          <cell r="AB305">
            <v>3299</v>
          </cell>
        </row>
        <row r="306">
          <cell r="AB306">
            <v>3311</v>
          </cell>
        </row>
        <row r="307">
          <cell r="AB307">
            <v>3312</v>
          </cell>
        </row>
        <row r="308">
          <cell r="AB308">
            <v>3313</v>
          </cell>
        </row>
        <row r="309">
          <cell r="AB309">
            <v>3314</v>
          </cell>
        </row>
        <row r="310">
          <cell r="AB310">
            <v>3315</v>
          </cell>
        </row>
        <row r="311">
          <cell r="AB311">
            <v>3316</v>
          </cell>
        </row>
        <row r="312">
          <cell r="AB312">
            <v>3317</v>
          </cell>
        </row>
        <row r="313">
          <cell r="AB313">
            <v>3319</v>
          </cell>
        </row>
        <row r="314">
          <cell r="AB314">
            <v>3320</v>
          </cell>
        </row>
        <row r="315">
          <cell r="AB315">
            <v>3511</v>
          </cell>
        </row>
        <row r="316">
          <cell r="AB316">
            <v>3512</v>
          </cell>
        </row>
        <row r="317">
          <cell r="AB317">
            <v>3513</v>
          </cell>
        </row>
        <row r="318">
          <cell r="AB318">
            <v>3514</v>
          </cell>
        </row>
        <row r="319">
          <cell r="AB319">
            <v>3521</v>
          </cell>
        </row>
        <row r="320">
          <cell r="AB320">
            <v>3522</v>
          </cell>
        </row>
        <row r="321">
          <cell r="AB321">
            <v>3523</v>
          </cell>
        </row>
        <row r="322">
          <cell r="AB322">
            <v>3530</v>
          </cell>
        </row>
        <row r="323">
          <cell r="AB323">
            <v>3600</v>
          </cell>
        </row>
        <row r="324">
          <cell r="AB324">
            <v>3700</v>
          </cell>
        </row>
        <row r="325">
          <cell r="AB325">
            <v>3811</v>
          </cell>
        </row>
        <row r="326">
          <cell r="AB326">
            <v>3812</v>
          </cell>
        </row>
        <row r="327">
          <cell r="AB327">
            <v>3821</v>
          </cell>
        </row>
        <row r="328">
          <cell r="AB328">
            <v>3822</v>
          </cell>
        </row>
        <row r="329">
          <cell r="AB329">
            <v>3831</v>
          </cell>
        </row>
        <row r="330">
          <cell r="AB330">
            <v>3832</v>
          </cell>
        </row>
        <row r="331">
          <cell r="AB331">
            <v>3900</v>
          </cell>
        </row>
        <row r="332">
          <cell r="AB332">
            <v>4110</v>
          </cell>
        </row>
        <row r="333">
          <cell r="AB333">
            <v>4120</v>
          </cell>
        </row>
        <row r="334">
          <cell r="AB334">
            <v>4211</v>
          </cell>
        </row>
        <row r="335">
          <cell r="AB335">
            <v>4212</v>
          </cell>
        </row>
        <row r="336">
          <cell r="AB336">
            <v>4213</v>
          </cell>
        </row>
        <row r="337">
          <cell r="AB337">
            <v>4221</v>
          </cell>
        </row>
        <row r="338">
          <cell r="AB338">
            <v>4222</v>
          </cell>
        </row>
        <row r="339">
          <cell r="AB339">
            <v>4291</v>
          </cell>
        </row>
        <row r="340">
          <cell r="AB340">
            <v>4299</v>
          </cell>
        </row>
        <row r="341">
          <cell r="AB341">
            <v>4311</v>
          </cell>
        </row>
        <row r="342">
          <cell r="AB342">
            <v>4312</v>
          </cell>
        </row>
        <row r="343">
          <cell r="AB343">
            <v>4313</v>
          </cell>
        </row>
        <row r="344">
          <cell r="AB344">
            <v>4321</v>
          </cell>
        </row>
        <row r="345">
          <cell r="AB345">
            <v>4322</v>
          </cell>
        </row>
        <row r="346">
          <cell r="AB346">
            <v>4329</v>
          </cell>
        </row>
        <row r="347">
          <cell r="AB347">
            <v>4331</v>
          </cell>
        </row>
        <row r="348">
          <cell r="AB348">
            <v>4332</v>
          </cell>
        </row>
        <row r="349">
          <cell r="AB349">
            <v>4333</v>
          </cell>
        </row>
        <row r="350">
          <cell r="AB350">
            <v>4334</v>
          </cell>
        </row>
        <row r="351">
          <cell r="AB351">
            <v>4339</v>
          </cell>
        </row>
        <row r="352">
          <cell r="AB352">
            <v>4391</v>
          </cell>
        </row>
        <row r="353">
          <cell r="AB353">
            <v>4399</v>
          </cell>
        </row>
        <row r="354">
          <cell r="AB354">
            <v>4511</v>
          </cell>
        </row>
        <row r="355">
          <cell r="AB355">
            <v>4519</v>
          </cell>
        </row>
        <row r="356">
          <cell r="AB356">
            <v>4520</v>
          </cell>
        </row>
        <row r="357">
          <cell r="AB357">
            <v>4531</v>
          </cell>
        </row>
        <row r="358">
          <cell r="AB358">
            <v>4532</v>
          </cell>
        </row>
        <row r="359">
          <cell r="AB359">
            <v>4540</v>
          </cell>
        </row>
        <row r="360">
          <cell r="AB360">
            <v>4611</v>
          </cell>
        </row>
        <row r="361">
          <cell r="AB361">
            <v>4612</v>
          </cell>
        </row>
        <row r="362">
          <cell r="AB362">
            <v>4613</v>
          </cell>
        </row>
        <row r="363">
          <cell r="AB363">
            <v>4614</v>
          </cell>
        </row>
        <row r="364">
          <cell r="AB364">
            <v>4615</v>
          </cell>
        </row>
        <row r="365">
          <cell r="AB365">
            <v>4616</v>
          </cell>
        </row>
        <row r="366">
          <cell r="AB366">
            <v>4617</v>
          </cell>
        </row>
        <row r="367">
          <cell r="AB367">
            <v>4618</v>
          </cell>
        </row>
        <row r="368">
          <cell r="AB368">
            <v>4619</v>
          </cell>
        </row>
        <row r="369">
          <cell r="AB369">
            <v>4621</v>
          </cell>
        </row>
        <row r="370">
          <cell r="AB370">
            <v>4622</v>
          </cell>
        </row>
        <row r="371">
          <cell r="AB371">
            <v>4623</v>
          </cell>
        </row>
        <row r="372">
          <cell r="AB372">
            <v>4624</v>
          </cell>
        </row>
        <row r="373">
          <cell r="AB373">
            <v>4631</v>
          </cell>
        </row>
        <row r="374">
          <cell r="AB374">
            <v>4632</v>
          </cell>
        </row>
        <row r="375">
          <cell r="AB375">
            <v>4633</v>
          </cell>
        </row>
        <row r="376">
          <cell r="AB376">
            <v>4634</v>
          </cell>
        </row>
        <row r="377">
          <cell r="AB377">
            <v>4635</v>
          </cell>
        </row>
        <row r="378">
          <cell r="AB378">
            <v>4636</v>
          </cell>
        </row>
        <row r="379">
          <cell r="AB379">
            <v>4637</v>
          </cell>
        </row>
        <row r="380">
          <cell r="AB380">
            <v>4638</v>
          </cell>
        </row>
        <row r="381">
          <cell r="AB381">
            <v>4639</v>
          </cell>
        </row>
        <row r="382">
          <cell r="AB382">
            <v>4641</v>
          </cell>
        </row>
        <row r="383">
          <cell r="AB383">
            <v>4642</v>
          </cell>
        </row>
        <row r="384">
          <cell r="AB384">
            <v>4643</v>
          </cell>
        </row>
        <row r="385">
          <cell r="AB385">
            <v>4644</v>
          </cell>
        </row>
        <row r="386">
          <cell r="AB386">
            <v>4645</v>
          </cell>
        </row>
        <row r="387">
          <cell r="AB387">
            <v>4646</v>
          </cell>
        </row>
        <row r="388">
          <cell r="AB388">
            <v>4647</v>
          </cell>
        </row>
        <row r="389">
          <cell r="AB389">
            <v>4648</v>
          </cell>
        </row>
        <row r="390">
          <cell r="AB390">
            <v>4649</v>
          </cell>
        </row>
        <row r="391">
          <cell r="AB391">
            <v>4651</v>
          </cell>
        </row>
        <row r="392">
          <cell r="AB392">
            <v>4652</v>
          </cell>
        </row>
        <row r="393">
          <cell r="AB393">
            <v>4661</v>
          </cell>
        </row>
        <row r="394">
          <cell r="AB394">
            <v>4662</v>
          </cell>
        </row>
        <row r="395">
          <cell r="AB395">
            <v>4663</v>
          </cell>
        </row>
        <row r="396">
          <cell r="AB396">
            <v>4664</v>
          </cell>
        </row>
        <row r="397">
          <cell r="AB397">
            <v>4665</v>
          </cell>
        </row>
        <row r="398">
          <cell r="AB398">
            <v>4666</v>
          </cell>
        </row>
        <row r="399">
          <cell r="AB399">
            <v>4669</v>
          </cell>
        </row>
        <row r="400">
          <cell r="AB400">
            <v>4671</v>
          </cell>
        </row>
        <row r="401">
          <cell r="AB401">
            <v>4672</v>
          </cell>
        </row>
        <row r="402">
          <cell r="AB402">
            <v>4673</v>
          </cell>
        </row>
        <row r="403">
          <cell r="AB403">
            <v>4674</v>
          </cell>
        </row>
        <row r="404">
          <cell r="AB404">
            <v>4675</v>
          </cell>
        </row>
        <row r="405">
          <cell r="AB405">
            <v>4676</v>
          </cell>
        </row>
        <row r="406">
          <cell r="AB406">
            <v>4677</v>
          </cell>
        </row>
        <row r="407">
          <cell r="AB407">
            <v>4690</v>
          </cell>
        </row>
        <row r="408">
          <cell r="AB408">
            <v>4711</v>
          </cell>
        </row>
        <row r="409">
          <cell r="AB409">
            <v>4719</v>
          </cell>
        </row>
        <row r="410">
          <cell r="AB410">
            <v>4721</v>
          </cell>
        </row>
        <row r="411">
          <cell r="AB411">
            <v>4722</v>
          </cell>
        </row>
        <row r="412">
          <cell r="AB412">
            <v>4723</v>
          </cell>
        </row>
        <row r="413">
          <cell r="AB413">
            <v>4724</v>
          </cell>
        </row>
        <row r="414">
          <cell r="AB414">
            <v>4725</v>
          </cell>
        </row>
        <row r="415">
          <cell r="AB415">
            <v>4726</v>
          </cell>
        </row>
        <row r="416">
          <cell r="AB416">
            <v>4729</v>
          </cell>
        </row>
        <row r="417">
          <cell r="AB417">
            <v>4730</v>
          </cell>
        </row>
        <row r="418">
          <cell r="AB418">
            <v>4741</v>
          </cell>
        </row>
        <row r="419">
          <cell r="AB419">
            <v>4742</v>
          </cell>
        </row>
        <row r="420">
          <cell r="AB420">
            <v>4743</v>
          </cell>
        </row>
        <row r="421">
          <cell r="AB421">
            <v>4751</v>
          </cell>
        </row>
        <row r="422">
          <cell r="AB422">
            <v>4752</v>
          </cell>
        </row>
        <row r="423">
          <cell r="AB423">
            <v>4753</v>
          </cell>
        </row>
        <row r="424">
          <cell r="AB424">
            <v>4754</v>
          </cell>
        </row>
        <row r="425">
          <cell r="AB425">
            <v>4759</v>
          </cell>
        </row>
        <row r="426">
          <cell r="AB426">
            <v>4761</v>
          </cell>
        </row>
        <row r="427">
          <cell r="AB427">
            <v>4762</v>
          </cell>
        </row>
        <row r="428">
          <cell r="AB428">
            <v>4763</v>
          </cell>
        </row>
        <row r="429">
          <cell r="AB429">
            <v>4764</v>
          </cell>
        </row>
        <row r="430">
          <cell r="AB430">
            <v>4765</v>
          </cell>
        </row>
        <row r="431">
          <cell r="AB431">
            <v>4771</v>
          </cell>
        </row>
        <row r="432">
          <cell r="AB432">
            <v>4772</v>
          </cell>
        </row>
        <row r="433">
          <cell r="AB433">
            <v>4773</v>
          </cell>
        </row>
        <row r="434">
          <cell r="AB434">
            <v>4774</v>
          </cell>
        </row>
        <row r="435">
          <cell r="AB435">
            <v>4775</v>
          </cell>
        </row>
        <row r="436">
          <cell r="AB436">
            <v>4776</v>
          </cell>
        </row>
        <row r="437">
          <cell r="AB437">
            <v>4777</v>
          </cell>
        </row>
        <row r="438">
          <cell r="AB438">
            <v>4778</v>
          </cell>
        </row>
        <row r="439">
          <cell r="AB439">
            <v>4779</v>
          </cell>
        </row>
        <row r="440">
          <cell r="AB440">
            <v>4781</v>
          </cell>
        </row>
        <row r="441">
          <cell r="AB441">
            <v>4782</v>
          </cell>
        </row>
        <row r="442">
          <cell r="AB442">
            <v>4789</v>
          </cell>
        </row>
        <row r="443">
          <cell r="AB443">
            <v>4791</v>
          </cell>
        </row>
        <row r="444">
          <cell r="AB444">
            <v>4799</v>
          </cell>
        </row>
        <row r="445">
          <cell r="AB445">
            <v>4910</v>
          </cell>
        </row>
        <row r="446">
          <cell r="AB446">
            <v>4920</v>
          </cell>
        </row>
        <row r="447">
          <cell r="AB447">
            <v>4931</v>
          </cell>
        </row>
        <row r="448">
          <cell r="AB448">
            <v>4932</v>
          </cell>
        </row>
        <row r="449">
          <cell r="AB449">
            <v>4939</v>
          </cell>
        </row>
        <row r="450">
          <cell r="AB450">
            <v>4941</v>
          </cell>
        </row>
        <row r="451">
          <cell r="AB451">
            <v>4942</v>
          </cell>
        </row>
        <row r="452">
          <cell r="AB452">
            <v>4950</v>
          </cell>
        </row>
        <row r="453">
          <cell r="AB453">
            <v>5010</v>
          </cell>
        </row>
        <row r="454">
          <cell r="AB454">
            <v>5020</v>
          </cell>
        </row>
        <row r="455">
          <cell r="AB455">
            <v>5030</v>
          </cell>
        </row>
        <row r="456">
          <cell r="AB456">
            <v>5040</v>
          </cell>
        </row>
        <row r="457">
          <cell r="AB457">
            <v>5110</v>
          </cell>
        </row>
        <row r="458">
          <cell r="AB458">
            <v>5121</v>
          </cell>
        </row>
        <row r="459">
          <cell r="AB459">
            <v>5122</v>
          </cell>
        </row>
        <row r="460">
          <cell r="AB460">
            <v>5210</v>
          </cell>
        </row>
        <row r="461">
          <cell r="AB461">
            <v>5221</v>
          </cell>
        </row>
        <row r="462">
          <cell r="AB462">
            <v>5222</v>
          </cell>
        </row>
        <row r="463">
          <cell r="AB463">
            <v>5223</v>
          </cell>
        </row>
        <row r="464">
          <cell r="AB464">
            <v>5224</v>
          </cell>
        </row>
        <row r="465">
          <cell r="AB465">
            <v>5229</v>
          </cell>
        </row>
        <row r="466">
          <cell r="AB466">
            <v>5310</v>
          </cell>
        </row>
        <row r="467">
          <cell r="AB467">
            <v>5320</v>
          </cell>
        </row>
        <row r="468">
          <cell r="AB468">
            <v>5510</v>
          </cell>
        </row>
        <row r="469">
          <cell r="AB469">
            <v>5520</v>
          </cell>
        </row>
        <row r="470">
          <cell r="AB470">
            <v>5530</v>
          </cell>
        </row>
        <row r="471">
          <cell r="AB471">
            <v>5590</v>
          </cell>
        </row>
        <row r="472">
          <cell r="AB472">
            <v>5610</v>
          </cell>
        </row>
        <row r="473">
          <cell r="AB473">
            <v>5621</v>
          </cell>
        </row>
        <row r="474">
          <cell r="AB474">
            <v>5629</v>
          </cell>
        </row>
        <row r="475">
          <cell r="AB475">
            <v>5630</v>
          </cell>
        </row>
        <row r="476">
          <cell r="AB476">
            <v>5811</v>
          </cell>
        </row>
        <row r="477">
          <cell r="AB477">
            <v>5812</v>
          </cell>
        </row>
        <row r="478">
          <cell r="AB478">
            <v>5813</v>
          </cell>
        </row>
        <row r="479">
          <cell r="AB479">
            <v>5814</v>
          </cell>
        </row>
        <row r="480">
          <cell r="AB480">
            <v>5819</v>
          </cell>
        </row>
        <row r="481">
          <cell r="AB481">
            <v>5821</v>
          </cell>
        </row>
        <row r="482">
          <cell r="AB482">
            <v>5829</v>
          </cell>
        </row>
        <row r="483">
          <cell r="AB483">
            <v>5911</v>
          </cell>
        </row>
        <row r="484">
          <cell r="AB484">
            <v>5912</v>
          </cell>
        </row>
        <row r="485">
          <cell r="AB485">
            <v>5913</v>
          </cell>
        </row>
        <row r="486">
          <cell r="AB486">
            <v>5914</v>
          </cell>
        </row>
        <row r="487">
          <cell r="AB487">
            <v>5920</v>
          </cell>
        </row>
        <row r="488">
          <cell r="AB488">
            <v>6010</v>
          </cell>
        </row>
        <row r="489">
          <cell r="AB489">
            <v>6020</v>
          </cell>
        </row>
        <row r="490">
          <cell r="AB490">
            <v>6110</v>
          </cell>
        </row>
        <row r="491">
          <cell r="AB491">
            <v>6120</v>
          </cell>
        </row>
        <row r="492">
          <cell r="AB492">
            <v>6130</v>
          </cell>
        </row>
        <row r="493">
          <cell r="AB493">
            <v>6190</v>
          </cell>
        </row>
        <row r="494">
          <cell r="AB494">
            <v>6201</v>
          </cell>
        </row>
        <row r="495">
          <cell r="AB495">
            <v>6202</v>
          </cell>
        </row>
        <row r="496">
          <cell r="AB496">
            <v>6203</v>
          </cell>
        </row>
        <row r="497">
          <cell r="AB497">
            <v>6209</v>
          </cell>
        </row>
        <row r="498">
          <cell r="AB498">
            <v>6311</v>
          </cell>
        </row>
        <row r="499">
          <cell r="AB499">
            <v>6312</v>
          </cell>
        </row>
        <row r="500">
          <cell r="AB500">
            <v>6391</v>
          </cell>
        </row>
        <row r="501">
          <cell r="AB501">
            <v>6399</v>
          </cell>
        </row>
        <row r="502">
          <cell r="AB502">
            <v>6411</v>
          </cell>
        </row>
        <row r="503">
          <cell r="AB503">
            <v>6419</v>
          </cell>
        </row>
        <row r="504">
          <cell r="AB504">
            <v>6420</v>
          </cell>
        </row>
        <row r="505">
          <cell r="AB505">
            <v>6430</v>
          </cell>
        </row>
        <row r="506">
          <cell r="AB506">
            <v>6491</v>
          </cell>
        </row>
        <row r="507">
          <cell r="AB507">
            <v>6492</v>
          </cell>
        </row>
        <row r="508">
          <cell r="AB508">
            <v>6499</v>
          </cell>
        </row>
        <row r="509">
          <cell r="AB509">
            <v>6511</v>
          </cell>
        </row>
        <row r="510">
          <cell r="AB510">
            <v>6512</v>
          </cell>
        </row>
        <row r="511">
          <cell r="AB511">
            <v>6520</v>
          </cell>
        </row>
        <row r="512">
          <cell r="AB512">
            <v>6530</v>
          </cell>
        </row>
        <row r="513">
          <cell r="AB513">
            <v>6611</v>
          </cell>
        </row>
        <row r="514">
          <cell r="AB514">
            <v>6612</v>
          </cell>
        </row>
        <row r="515">
          <cell r="AB515">
            <v>6619</v>
          </cell>
        </row>
        <row r="516">
          <cell r="AB516">
            <v>6621</v>
          </cell>
        </row>
        <row r="517">
          <cell r="AB517">
            <v>6622</v>
          </cell>
        </row>
        <row r="518">
          <cell r="AB518">
            <v>6629</v>
          </cell>
        </row>
        <row r="519">
          <cell r="AB519">
            <v>6630</v>
          </cell>
        </row>
        <row r="520">
          <cell r="AB520">
            <v>6810</v>
          </cell>
        </row>
        <row r="521">
          <cell r="AB521">
            <v>6820</v>
          </cell>
        </row>
        <row r="522">
          <cell r="AB522">
            <v>6831</v>
          </cell>
        </row>
        <row r="523">
          <cell r="AB523">
            <v>6832</v>
          </cell>
        </row>
        <row r="524">
          <cell r="AB524">
            <v>6910</v>
          </cell>
        </row>
        <row r="525">
          <cell r="AB525">
            <v>6920</v>
          </cell>
        </row>
        <row r="526">
          <cell r="AB526">
            <v>7010</v>
          </cell>
        </row>
        <row r="527">
          <cell r="AB527">
            <v>7021</v>
          </cell>
        </row>
        <row r="528">
          <cell r="AB528">
            <v>7022</v>
          </cell>
        </row>
        <row r="529">
          <cell r="AB529">
            <v>7111</v>
          </cell>
        </row>
        <row r="530">
          <cell r="AB530">
            <v>7112</v>
          </cell>
        </row>
        <row r="531">
          <cell r="AB531">
            <v>7120</v>
          </cell>
        </row>
        <row r="532">
          <cell r="AB532">
            <v>7211</v>
          </cell>
        </row>
        <row r="533">
          <cell r="AB533">
            <v>7219</v>
          </cell>
        </row>
        <row r="534">
          <cell r="AB534">
            <v>7220</v>
          </cell>
        </row>
        <row r="535">
          <cell r="AB535">
            <v>7311</v>
          </cell>
        </row>
        <row r="536">
          <cell r="AB536">
            <v>7312</v>
          </cell>
        </row>
        <row r="537">
          <cell r="AB537">
            <v>7320</v>
          </cell>
        </row>
        <row r="538">
          <cell r="AB538">
            <v>7410</v>
          </cell>
        </row>
        <row r="539">
          <cell r="AB539">
            <v>7420</v>
          </cell>
        </row>
        <row r="540">
          <cell r="AB540">
            <v>7430</v>
          </cell>
        </row>
        <row r="541">
          <cell r="AB541">
            <v>7490</v>
          </cell>
        </row>
        <row r="542">
          <cell r="AB542">
            <v>7500</v>
          </cell>
        </row>
        <row r="543">
          <cell r="AB543">
            <v>7711</v>
          </cell>
        </row>
        <row r="544">
          <cell r="AB544">
            <v>7712</v>
          </cell>
        </row>
        <row r="545">
          <cell r="AB545">
            <v>7721</v>
          </cell>
        </row>
        <row r="546">
          <cell r="AB546">
            <v>7722</v>
          </cell>
        </row>
        <row r="547">
          <cell r="AB547">
            <v>7729</v>
          </cell>
        </row>
        <row r="548">
          <cell r="AB548">
            <v>7731</v>
          </cell>
        </row>
        <row r="549">
          <cell r="AB549">
            <v>7732</v>
          </cell>
        </row>
        <row r="550">
          <cell r="AB550">
            <v>7733</v>
          </cell>
        </row>
        <row r="551">
          <cell r="AB551">
            <v>7734</v>
          </cell>
        </row>
        <row r="552">
          <cell r="AB552">
            <v>7735</v>
          </cell>
        </row>
        <row r="553">
          <cell r="AB553">
            <v>7739</v>
          </cell>
        </row>
        <row r="554">
          <cell r="AB554">
            <v>7740</v>
          </cell>
        </row>
        <row r="555">
          <cell r="AB555">
            <v>7810</v>
          </cell>
        </row>
        <row r="556">
          <cell r="AB556">
            <v>7820</v>
          </cell>
        </row>
        <row r="557">
          <cell r="AB557">
            <v>7830</v>
          </cell>
        </row>
        <row r="558">
          <cell r="AB558">
            <v>7911</v>
          </cell>
        </row>
        <row r="559">
          <cell r="AB559">
            <v>7912</v>
          </cell>
        </row>
        <row r="560">
          <cell r="AB560">
            <v>7990</v>
          </cell>
        </row>
        <row r="561">
          <cell r="AB561">
            <v>8010</v>
          </cell>
        </row>
        <row r="562">
          <cell r="AB562">
            <v>8020</v>
          </cell>
        </row>
        <row r="563">
          <cell r="AB563">
            <v>8030</v>
          </cell>
        </row>
        <row r="564">
          <cell r="AB564">
            <v>8110</v>
          </cell>
        </row>
        <row r="565">
          <cell r="AB565">
            <v>8121</v>
          </cell>
        </row>
        <row r="566">
          <cell r="AB566">
            <v>8122</v>
          </cell>
        </row>
        <row r="567">
          <cell r="AB567">
            <v>8129</v>
          </cell>
        </row>
        <row r="568">
          <cell r="AB568">
            <v>8130</v>
          </cell>
        </row>
        <row r="569">
          <cell r="AB569">
            <v>8211</v>
          </cell>
        </row>
        <row r="570">
          <cell r="AB570">
            <v>8219</v>
          </cell>
        </row>
        <row r="571">
          <cell r="AB571">
            <v>8220</v>
          </cell>
        </row>
        <row r="572">
          <cell r="AB572">
            <v>8230</v>
          </cell>
        </row>
        <row r="573">
          <cell r="AB573">
            <v>8291</v>
          </cell>
        </row>
        <row r="574">
          <cell r="AB574">
            <v>8292</v>
          </cell>
        </row>
        <row r="575">
          <cell r="AB575">
            <v>8299</v>
          </cell>
        </row>
        <row r="576">
          <cell r="AB576">
            <v>8411</v>
          </cell>
        </row>
        <row r="577">
          <cell r="AB577">
            <v>8412</v>
          </cell>
        </row>
        <row r="578">
          <cell r="AB578">
            <v>8413</v>
          </cell>
        </row>
        <row r="579">
          <cell r="AB579">
            <v>8421</v>
          </cell>
        </row>
        <row r="580">
          <cell r="AB580">
            <v>8422</v>
          </cell>
        </row>
        <row r="581">
          <cell r="AB581">
            <v>8423</v>
          </cell>
        </row>
        <row r="582">
          <cell r="AB582">
            <v>8424</v>
          </cell>
        </row>
        <row r="583">
          <cell r="AB583">
            <v>8425</v>
          </cell>
        </row>
        <row r="584">
          <cell r="AB584">
            <v>8430</v>
          </cell>
        </row>
        <row r="585">
          <cell r="AB585">
            <v>8510</v>
          </cell>
        </row>
        <row r="586">
          <cell r="AB586">
            <v>8520</v>
          </cell>
        </row>
        <row r="587">
          <cell r="AB587">
            <v>8531</v>
          </cell>
        </row>
        <row r="588">
          <cell r="AB588">
            <v>8532</v>
          </cell>
        </row>
        <row r="589">
          <cell r="AB589">
            <v>8541</v>
          </cell>
        </row>
        <row r="590">
          <cell r="AB590">
            <v>8542</v>
          </cell>
        </row>
        <row r="591">
          <cell r="AB591">
            <v>8551</v>
          </cell>
        </row>
        <row r="592">
          <cell r="AB592">
            <v>8552</v>
          </cell>
        </row>
        <row r="593">
          <cell r="AB593">
            <v>8553</v>
          </cell>
        </row>
        <row r="594">
          <cell r="AB594">
            <v>8559</v>
          </cell>
        </row>
        <row r="595">
          <cell r="AB595">
            <v>8560</v>
          </cell>
        </row>
        <row r="596">
          <cell r="AB596">
            <v>8610</v>
          </cell>
        </row>
        <row r="597">
          <cell r="AB597">
            <v>8621</v>
          </cell>
        </row>
        <row r="598">
          <cell r="AB598">
            <v>8622</v>
          </cell>
        </row>
        <row r="599">
          <cell r="AB599">
            <v>8623</v>
          </cell>
        </row>
        <row r="600">
          <cell r="AB600">
            <v>8690</v>
          </cell>
        </row>
        <row r="601">
          <cell r="AB601">
            <v>8710</v>
          </cell>
        </row>
        <row r="602">
          <cell r="AB602">
            <v>8720</v>
          </cell>
        </row>
        <row r="603">
          <cell r="AB603">
            <v>8730</v>
          </cell>
        </row>
        <row r="604">
          <cell r="AB604">
            <v>8790</v>
          </cell>
        </row>
        <row r="605">
          <cell r="AB605">
            <v>8810</v>
          </cell>
        </row>
        <row r="606">
          <cell r="AB606">
            <v>8891</v>
          </cell>
        </row>
        <row r="607">
          <cell r="AB607">
            <v>8899</v>
          </cell>
        </row>
        <row r="608">
          <cell r="AB608">
            <v>9001</v>
          </cell>
        </row>
        <row r="609">
          <cell r="AB609">
            <v>9002</v>
          </cell>
        </row>
        <row r="610">
          <cell r="AB610">
            <v>9003</v>
          </cell>
        </row>
        <row r="611">
          <cell r="AB611">
            <v>9004</v>
          </cell>
        </row>
        <row r="612">
          <cell r="AB612">
            <v>9101</v>
          </cell>
        </row>
        <row r="613">
          <cell r="AB613">
            <v>9102</v>
          </cell>
        </row>
        <row r="614">
          <cell r="AB614">
            <v>9103</v>
          </cell>
        </row>
        <row r="615">
          <cell r="AB615">
            <v>9104</v>
          </cell>
        </row>
        <row r="616">
          <cell r="AB616">
            <v>9200</v>
          </cell>
        </row>
        <row r="617">
          <cell r="AB617">
            <v>9311</v>
          </cell>
        </row>
        <row r="618">
          <cell r="AB618">
            <v>9312</v>
          </cell>
        </row>
        <row r="619">
          <cell r="AB619">
            <v>9313</v>
          </cell>
        </row>
        <row r="620">
          <cell r="AB620">
            <v>9319</v>
          </cell>
        </row>
        <row r="621">
          <cell r="AB621">
            <v>9321</v>
          </cell>
        </row>
        <row r="622">
          <cell r="AB622">
            <v>9329</v>
          </cell>
        </row>
        <row r="623">
          <cell r="AB623">
            <v>9411</v>
          </cell>
        </row>
        <row r="624">
          <cell r="AB624">
            <v>9412</v>
          </cell>
        </row>
        <row r="625">
          <cell r="AB625">
            <v>9420</v>
          </cell>
        </row>
        <row r="626">
          <cell r="AB626">
            <v>9491</v>
          </cell>
        </row>
        <row r="627">
          <cell r="AB627">
            <v>9492</v>
          </cell>
        </row>
        <row r="628">
          <cell r="AB628">
            <v>9499</v>
          </cell>
        </row>
        <row r="629">
          <cell r="AB629">
            <v>9511</v>
          </cell>
        </row>
        <row r="630">
          <cell r="AB630">
            <v>9512</v>
          </cell>
        </row>
        <row r="631">
          <cell r="AB631">
            <v>9521</v>
          </cell>
        </row>
        <row r="632">
          <cell r="AB632">
            <v>9522</v>
          </cell>
        </row>
        <row r="633">
          <cell r="AB633">
            <v>9523</v>
          </cell>
        </row>
        <row r="634">
          <cell r="AB634">
            <v>9524</v>
          </cell>
        </row>
        <row r="635">
          <cell r="AB635">
            <v>9525</v>
          </cell>
        </row>
        <row r="636">
          <cell r="AB636">
            <v>9529</v>
          </cell>
        </row>
        <row r="637">
          <cell r="AB637">
            <v>9601</v>
          </cell>
        </row>
        <row r="638">
          <cell r="AB638">
            <v>9602</v>
          </cell>
        </row>
        <row r="639">
          <cell r="AB639">
            <v>9603</v>
          </cell>
        </row>
        <row r="640">
          <cell r="AB640">
            <v>9604</v>
          </cell>
        </row>
        <row r="641">
          <cell r="AB641">
            <v>9609</v>
          </cell>
        </row>
        <row r="642">
          <cell r="AB642">
            <v>9700</v>
          </cell>
        </row>
        <row r="643">
          <cell r="AB643">
            <v>9810</v>
          </cell>
        </row>
        <row r="644">
          <cell r="AB644">
            <v>9820</v>
          </cell>
        </row>
        <row r="645">
          <cell r="AB645">
            <v>99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mlje"/>
      <sheetName val="Sifrarnici"/>
      <sheetName val="šifrarnik zemalja i NKD"/>
      <sheetName val="Tablica 1. Osoba za kontakt"/>
      <sheetName val="Sifrarnik A."/>
      <sheetName val="Sifrarnik D."/>
      <sheetName val="Tablica A.1.IZRAVNA ULAGANJA"/>
      <sheetName val="Tablica A.1.PORTFELJNA ULAGANJA"/>
      <sheetName val="Tablica A.2."/>
      <sheetName val="Tablica A.4."/>
      <sheetName val="Tablica A.5."/>
      <sheetName val="Napomena"/>
      <sheetName val="Sifarnik B."/>
      <sheetName val="Sifarnik B.B."/>
      <sheetName val="Tablica B.1.Izravna ulaganja"/>
      <sheetName val="Tablica B.1.PORTFELJNA ULAGANJA"/>
      <sheetName val="B.2.1.Transakcije-izravna"/>
      <sheetName val="B.2.2.Transakcije-portfeljna"/>
      <sheetName val="Tablica Dodatak A"/>
      <sheetName val="Kreiranje datoteke"/>
    </sheetNames>
    <sheetDataSet>
      <sheetData sheetId="0">
        <row r="1">
          <cell r="A1" t="str">
            <v>AD</v>
          </cell>
        </row>
        <row r="2">
          <cell r="A2" t="str">
            <v>AE</v>
          </cell>
        </row>
        <row r="3">
          <cell r="A3" t="str">
            <v>AF</v>
          </cell>
        </row>
        <row r="4">
          <cell r="A4" t="str">
            <v>AG</v>
          </cell>
        </row>
        <row r="5">
          <cell r="A5" t="str">
            <v>AI</v>
          </cell>
        </row>
        <row r="6">
          <cell r="A6" t="str">
            <v>AL</v>
          </cell>
        </row>
        <row r="7">
          <cell r="A7" t="str">
            <v>AM</v>
          </cell>
        </row>
        <row r="8">
          <cell r="A8" t="str">
            <v>AO</v>
          </cell>
        </row>
        <row r="9">
          <cell r="A9" t="str">
            <v>AQ</v>
          </cell>
        </row>
        <row r="10">
          <cell r="A10" t="str">
            <v>AR</v>
          </cell>
        </row>
        <row r="11">
          <cell r="A11" t="str">
            <v>AS</v>
          </cell>
        </row>
        <row r="12">
          <cell r="A12" t="str">
            <v>AT</v>
          </cell>
        </row>
        <row r="13">
          <cell r="A13" t="str">
            <v>AU</v>
          </cell>
        </row>
        <row r="14">
          <cell r="A14" t="str">
            <v>AW</v>
          </cell>
        </row>
        <row r="15">
          <cell r="A15" t="str">
            <v>AX</v>
          </cell>
        </row>
        <row r="16">
          <cell r="A16" t="str">
            <v>AZ</v>
          </cell>
        </row>
        <row r="17">
          <cell r="A17" t="str">
            <v>BA</v>
          </cell>
        </row>
        <row r="18">
          <cell r="A18" t="str">
            <v>BB</v>
          </cell>
        </row>
        <row r="19">
          <cell r="A19" t="str">
            <v>BD</v>
          </cell>
        </row>
        <row r="20">
          <cell r="A20" t="str">
            <v>BE</v>
          </cell>
        </row>
        <row r="21">
          <cell r="A21" t="str">
            <v>BF</v>
          </cell>
        </row>
        <row r="22">
          <cell r="A22" t="str">
            <v>BG</v>
          </cell>
        </row>
        <row r="23">
          <cell r="A23" t="str">
            <v>BH</v>
          </cell>
        </row>
        <row r="24">
          <cell r="A24" t="str">
            <v>BI</v>
          </cell>
        </row>
        <row r="25">
          <cell r="A25" t="str">
            <v>BJ</v>
          </cell>
        </row>
        <row r="26">
          <cell r="A26" t="str">
            <v>BL</v>
          </cell>
        </row>
        <row r="27">
          <cell r="A27" t="str">
            <v>BM</v>
          </cell>
        </row>
        <row r="28">
          <cell r="A28" t="str">
            <v>BN</v>
          </cell>
        </row>
        <row r="29">
          <cell r="A29" t="str">
            <v>BO</v>
          </cell>
        </row>
        <row r="30">
          <cell r="A30" t="str">
            <v>BQ</v>
          </cell>
        </row>
        <row r="31">
          <cell r="A31" t="str">
            <v>BR</v>
          </cell>
        </row>
        <row r="32">
          <cell r="A32" t="str">
            <v>BS</v>
          </cell>
        </row>
        <row r="33">
          <cell r="A33" t="str">
            <v>BT</v>
          </cell>
        </row>
        <row r="34">
          <cell r="A34" t="str">
            <v>BV</v>
          </cell>
        </row>
        <row r="35">
          <cell r="A35" t="str">
            <v>BW</v>
          </cell>
        </row>
        <row r="36">
          <cell r="A36" t="str">
            <v>BY</v>
          </cell>
        </row>
        <row r="37">
          <cell r="A37" t="str">
            <v>BZ</v>
          </cell>
        </row>
        <row r="38">
          <cell r="A38" t="str">
            <v>CA</v>
          </cell>
        </row>
        <row r="39">
          <cell r="A39" t="str">
            <v>CC</v>
          </cell>
        </row>
        <row r="40">
          <cell r="A40" t="str">
            <v>CD</v>
          </cell>
        </row>
        <row r="41">
          <cell r="A41" t="str">
            <v>CF</v>
          </cell>
        </row>
        <row r="42">
          <cell r="A42" t="str">
            <v>CG</v>
          </cell>
        </row>
        <row r="43">
          <cell r="A43" t="str">
            <v>CH</v>
          </cell>
        </row>
        <row r="44">
          <cell r="A44" t="str">
            <v>CI</v>
          </cell>
        </row>
        <row r="45">
          <cell r="A45" t="str">
            <v>CK</v>
          </cell>
        </row>
        <row r="46">
          <cell r="A46" t="str">
            <v>CL</v>
          </cell>
        </row>
        <row r="47">
          <cell r="A47" t="str">
            <v>CM</v>
          </cell>
        </row>
        <row r="48">
          <cell r="A48" t="str">
            <v>CN</v>
          </cell>
        </row>
        <row r="49">
          <cell r="A49" t="str">
            <v>CO</v>
          </cell>
        </row>
        <row r="50">
          <cell r="A50" t="str">
            <v>CR</v>
          </cell>
        </row>
        <row r="51">
          <cell r="A51" t="str">
            <v>CU</v>
          </cell>
        </row>
        <row r="52">
          <cell r="A52" t="str">
            <v>CV</v>
          </cell>
        </row>
        <row r="53">
          <cell r="A53" t="str">
            <v>CW</v>
          </cell>
        </row>
        <row r="54">
          <cell r="A54" t="str">
            <v>CX</v>
          </cell>
        </row>
        <row r="55">
          <cell r="A55" t="str">
            <v>CY</v>
          </cell>
        </row>
        <row r="56">
          <cell r="A56" t="str">
            <v>CZ</v>
          </cell>
        </row>
        <row r="57">
          <cell r="A57" t="str">
            <v>DE</v>
          </cell>
        </row>
        <row r="58">
          <cell r="A58" t="str">
            <v>DJ</v>
          </cell>
        </row>
        <row r="59">
          <cell r="A59" t="str">
            <v>DK</v>
          </cell>
        </row>
        <row r="60">
          <cell r="A60" t="str">
            <v>DM</v>
          </cell>
        </row>
        <row r="61">
          <cell r="A61" t="str">
            <v>DO</v>
          </cell>
        </row>
        <row r="62">
          <cell r="A62" t="str">
            <v>DZ</v>
          </cell>
        </row>
        <row r="63">
          <cell r="A63" t="str">
            <v>EC</v>
          </cell>
        </row>
        <row r="64">
          <cell r="A64" t="str">
            <v>EE</v>
          </cell>
        </row>
        <row r="65">
          <cell r="A65" t="str">
            <v>EG</v>
          </cell>
        </row>
        <row r="66">
          <cell r="A66" t="str">
            <v>EH</v>
          </cell>
        </row>
        <row r="67">
          <cell r="A67" t="str">
            <v>ER</v>
          </cell>
        </row>
        <row r="68">
          <cell r="A68" t="str">
            <v>ES</v>
          </cell>
        </row>
        <row r="69">
          <cell r="A69" t="str">
            <v>ET</v>
          </cell>
        </row>
        <row r="70">
          <cell r="A70" t="str">
            <v>FI</v>
          </cell>
        </row>
        <row r="71">
          <cell r="A71" t="str">
            <v>FJ</v>
          </cell>
        </row>
        <row r="72">
          <cell r="A72" t="str">
            <v>FK</v>
          </cell>
        </row>
        <row r="73">
          <cell r="A73" t="str">
            <v>FM</v>
          </cell>
        </row>
        <row r="74">
          <cell r="A74" t="str">
            <v>FO</v>
          </cell>
        </row>
        <row r="75">
          <cell r="A75" t="str">
            <v>FR</v>
          </cell>
        </row>
        <row r="76">
          <cell r="A76" t="str">
            <v>GA</v>
          </cell>
        </row>
        <row r="77">
          <cell r="A77" t="str">
            <v>GB</v>
          </cell>
        </row>
        <row r="78">
          <cell r="A78" t="str">
            <v>GD</v>
          </cell>
        </row>
        <row r="79">
          <cell r="A79" t="str">
            <v>GE</v>
          </cell>
        </row>
        <row r="80">
          <cell r="A80" t="str">
            <v>GF</v>
          </cell>
        </row>
        <row r="81">
          <cell r="A81" t="str">
            <v>GG</v>
          </cell>
        </row>
        <row r="82">
          <cell r="A82" t="str">
            <v>GH</v>
          </cell>
        </row>
        <row r="83">
          <cell r="A83" t="str">
            <v>GI</v>
          </cell>
        </row>
        <row r="84">
          <cell r="A84" t="str">
            <v>GL</v>
          </cell>
        </row>
        <row r="85">
          <cell r="A85" t="str">
            <v>GM</v>
          </cell>
        </row>
        <row r="86">
          <cell r="A86" t="str">
            <v>GN</v>
          </cell>
        </row>
        <row r="87">
          <cell r="A87" t="str">
            <v>GP</v>
          </cell>
        </row>
        <row r="88">
          <cell r="A88" t="str">
            <v>GQ</v>
          </cell>
        </row>
        <row r="89">
          <cell r="A89" t="str">
            <v>GR</v>
          </cell>
        </row>
        <row r="90">
          <cell r="A90" t="str">
            <v>GS</v>
          </cell>
        </row>
        <row r="91">
          <cell r="A91" t="str">
            <v>GT</v>
          </cell>
        </row>
        <row r="92">
          <cell r="A92" t="str">
            <v>GU</v>
          </cell>
        </row>
        <row r="93">
          <cell r="A93" t="str">
            <v>GW</v>
          </cell>
        </row>
        <row r="94">
          <cell r="A94" t="str">
            <v>GY</v>
          </cell>
        </row>
        <row r="95">
          <cell r="A95" t="str">
            <v>HK</v>
          </cell>
        </row>
        <row r="96">
          <cell r="A96" t="str">
            <v>HM</v>
          </cell>
        </row>
        <row r="97">
          <cell r="A97" t="str">
            <v>HN</v>
          </cell>
        </row>
        <row r="98">
          <cell r="A98" t="str">
            <v>HT</v>
          </cell>
        </row>
        <row r="99">
          <cell r="A99" t="str">
            <v>HU</v>
          </cell>
        </row>
        <row r="100">
          <cell r="A100" t="str">
            <v>ID</v>
          </cell>
        </row>
        <row r="101">
          <cell r="A101" t="str">
            <v>IE</v>
          </cell>
        </row>
        <row r="102">
          <cell r="A102" t="str">
            <v>IL</v>
          </cell>
        </row>
        <row r="103">
          <cell r="A103" t="str">
            <v>IM</v>
          </cell>
        </row>
        <row r="104">
          <cell r="A104" t="str">
            <v>IN</v>
          </cell>
        </row>
        <row r="105">
          <cell r="A105" t="str">
            <v>IO</v>
          </cell>
        </row>
        <row r="106">
          <cell r="A106" t="str">
            <v>IQ</v>
          </cell>
        </row>
        <row r="107">
          <cell r="A107" t="str">
            <v>IR</v>
          </cell>
        </row>
        <row r="108">
          <cell r="A108" t="str">
            <v>IS</v>
          </cell>
        </row>
        <row r="109">
          <cell r="A109" t="str">
            <v>IT</v>
          </cell>
        </row>
        <row r="110">
          <cell r="A110" t="str">
            <v>JE</v>
          </cell>
        </row>
        <row r="111">
          <cell r="A111" t="str">
            <v>JM</v>
          </cell>
        </row>
        <row r="112">
          <cell r="A112" t="str">
            <v>JO</v>
          </cell>
        </row>
        <row r="113">
          <cell r="A113" t="str">
            <v>JP</v>
          </cell>
        </row>
        <row r="114">
          <cell r="A114" t="str">
            <v>KE</v>
          </cell>
        </row>
        <row r="115">
          <cell r="A115" t="str">
            <v>KG</v>
          </cell>
        </row>
        <row r="116">
          <cell r="A116" t="str">
            <v>KH</v>
          </cell>
        </row>
        <row r="117">
          <cell r="A117" t="str">
            <v>KI</v>
          </cell>
        </row>
        <row r="118">
          <cell r="A118" t="str">
            <v>KM</v>
          </cell>
        </row>
        <row r="119">
          <cell r="A119" t="str">
            <v>KN</v>
          </cell>
        </row>
        <row r="120">
          <cell r="A120" t="str">
            <v>KP</v>
          </cell>
        </row>
        <row r="121">
          <cell r="A121" t="str">
            <v>KR</v>
          </cell>
        </row>
        <row r="122">
          <cell r="A122" t="str">
            <v>KW</v>
          </cell>
        </row>
        <row r="123">
          <cell r="A123" t="str">
            <v>KY</v>
          </cell>
        </row>
        <row r="124">
          <cell r="A124" t="str">
            <v>KZ</v>
          </cell>
        </row>
        <row r="125">
          <cell r="A125" t="str">
            <v>LA</v>
          </cell>
        </row>
        <row r="126">
          <cell r="A126" t="str">
            <v>LB</v>
          </cell>
        </row>
        <row r="127">
          <cell r="A127" t="str">
            <v>LC</v>
          </cell>
        </row>
        <row r="128">
          <cell r="A128" t="str">
            <v>LI</v>
          </cell>
        </row>
        <row r="129">
          <cell r="A129" t="str">
            <v>LK</v>
          </cell>
        </row>
        <row r="130">
          <cell r="A130" t="str">
            <v>LR</v>
          </cell>
        </row>
        <row r="131">
          <cell r="A131" t="str">
            <v>LS</v>
          </cell>
        </row>
        <row r="132">
          <cell r="A132" t="str">
            <v>LT</v>
          </cell>
        </row>
        <row r="133">
          <cell r="A133" t="str">
            <v>LU</v>
          </cell>
        </row>
        <row r="134">
          <cell r="A134" t="str">
            <v>LV</v>
          </cell>
        </row>
        <row r="135">
          <cell r="A135" t="str">
            <v>LY</v>
          </cell>
        </row>
        <row r="136">
          <cell r="A136" t="str">
            <v>MA</v>
          </cell>
        </row>
        <row r="137">
          <cell r="A137" t="str">
            <v>MC</v>
          </cell>
        </row>
        <row r="138">
          <cell r="A138" t="str">
            <v>MD</v>
          </cell>
        </row>
        <row r="139">
          <cell r="A139" t="str">
            <v>ME</v>
          </cell>
        </row>
        <row r="140">
          <cell r="A140" t="str">
            <v>MF</v>
          </cell>
        </row>
        <row r="141">
          <cell r="A141" t="str">
            <v>MG</v>
          </cell>
        </row>
        <row r="142">
          <cell r="A142" t="str">
            <v>MH</v>
          </cell>
        </row>
        <row r="143">
          <cell r="A143" t="str">
            <v>MK</v>
          </cell>
        </row>
        <row r="144">
          <cell r="A144" t="str">
            <v>ML</v>
          </cell>
        </row>
        <row r="145">
          <cell r="A145" t="str">
            <v>MM</v>
          </cell>
        </row>
        <row r="146">
          <cell r="A146" t="str">
            <v>MN</v>
          </cell>
        </row>
        <row r="147">
          <cell r="A147" t="str">
            <v>MO</v>
          </cell>
        </row>
        <row r="148">
          <cell r="A148" t="str">
            <v>MP</v>
          </cell>
        </row>
        <row r="149">
          <cell r="A149" t="str">
            <v>MQ</v>
          </cell>
        </row>
        <row r="150">
          <cell r="A150" t="str">
            <v>MR</v>
          </cell>
        </row>
        <row r="151">
          <cell r="A151" t="str">
            <v>MS</v>
          </cell>
        </row>
        <row r="152">
          <cell r="A152" t="str">
            <v>MT</v>
          </cell>
        </row>
        <row r="153">
          <cell r="A153" t="str">
            <v>MU</v>
          </cell>
        </row>
        <row r="154">
          <cell r="A154" t="str">
            <v>MV</v>
          </cell>
        </row>
        <row r="155">
          <cell r="A155" t="str">
            <v>MW</v>
          </cell>
        </row>
        <row r="156">
          <cell r="A156" t="str">
            <v>MX</v>
          </cell>
        </row>
        <row r="157">
          <cell r="A157" t="str">
            <v>MY</v>
          </cell>
        </row>
        <row r="158">
          <cell r="A158" t="str">
            <v>MZ</v>
          </cell>
        </row>
        <row r="159">
          <cell r="A159" t="str">
            <v>NA</v>
          </cell>
        </row>
        <row r="160">
          <cell r="A160" t="str">
            <v>NC</v>
          </cell>
        </row>
        <row r="161">
          <cell r="A161" t="str">
            <v>NE</v>
          </cell>
        </row>
        <row r="162">
          <cell r="A162" t="str">
            <v>NF</v>
          </cell>
        </row>
        <row r="163">
          <cell r="A163" t="str">
            <v>NG</v>
          </cell>
        </row>
        <row r="164">
          <cell r="A164" t="str">
            <v>NI</v>
          </cell>
        </row>
        <row r="165">
          <cell r="A165" t="str">
            <v>NL</v>
          </cell>
        </row>
        <row r="166">
          <cell r="A166" t="str">
            <v>NO</v>
          </cell>
        </row>
        <row r="167">
          <cell r="A167" t="str">
            <v>NP</v>
          </cell>
        </row>
        <row r="168">
          <cell r="A168" t="str">
            <v>NR</v>
          </cell>
        </row>
        <row r="169">
          <cell r="A169" t="str">
            <v>NU</v>
          </cell>
        </row>
        <row r="170">
          <cell r="A170" t="str">
            <v>NZ</v>
          </cell>
        </row>
        <row r="171">
          <cell r="A171" t="str">
            <v>OM</v>
          </cell>
        </row>
        <row r="172">
          <cell r="A172" t="str">
            <v>PA</v>
          </cell>
        </row>
        <row r="173">
          <cell r="A173" t="str">
            <v>PE</v>
          </cell>
        </row>
        <row r="174">
          <cell r="A174" t="str">
            <v>PF</v>
          </cell>
        </row>
        <row r="175">
          <cell r="A175" t="str">
            <v>PG</v>
          </cell>
        </row>
        <row r="176">
          <cell r="A176" t="str">
            <v>PH</v>
          </cell>
        </row>
        <row r="177">
          <cell r="A177" t="str">
            <v>PK</v>
          </cell>
        </row>
        <row r="178">
          <cell r="A178" t="str">
            <v>PL</v>
          </cell>
        </row>
        <row r="179">
          <cell r="A179" t="str">
            <v>PM</v>
          </cell>
        </row>
        <row r="180">
          <cell r="A180" t="str">
            <v>PN</v>
          </cell>
        </row>
        <row r="181">
          <cell r="A181" t="str">
            <v>PR</v>
          </cell>
        </row>
        <row r="182">
          <cell r="A182" t="str">
            <v>PS</v>
          </cell>
        </row>
        <row r="183">
          <cell r="A183" t="str">
            <v>PT</v>
          </cell>
        </row>
        <row r="184">
          <cell r="A184" t="str">
            <v>PW</v>
          </cell>
        </row>
        <row r="185">
          <cell r="A185" t="str">
            <v>PY</v>
          </cell>
        </row>
        <row r="186">
          <cell r="A186" t="str">
            <v>QA</v>
          </cell>
        </row>
        <row r="187">
          <cell r="A187" t="str">
            <v>RE</v>
          </cell>
        </row>
        <row r="188">
          <cell r="A188" t="str">
            <v>RO</v>
          </cell>
        </row>
        <row r="189">
          <cell r="A189" t="str">
            <v>RS</v>
          </cell>
        </row>
        <row r="190">
          <cell r="A190" t="str">
            <v>RU</v>
          </cell>
        </row>
        <row r="191">
          <cell r="A191" t="str">
            <v>RW</v>
          </cell>
        </row>
        <row r="192">
          <cell r="A192" t="str">
            <v>SA</v>
          </cell>
        </row>
        <row r="193">
          <cell r="A193" t="str">
            <v>SB</v>
          </cell>
        </row>
        <row r="194">
          <cell r="A194" t="str">
            <v>SC</v>
          </cell>
        </row>
        <row r="195">
          <cell r="A195" t="str">
            <v>SD</v>
          </cell>
        </row>
        <row r="196">
          <cell r="A196" t="str">
            <v>SE</v>
          </cell>
        </row>
        <row r="197">
          <cell r="A197" t="str">
            <v>SG</v>
          </cell>
        </row>
        <row r="198">
          <cell r="A198" t="str">
            <v>SH</v>
          </cell>
        </row>
        <row r="199">
          <cell r="A199" t="str">
            <v>SI</v>
          </cell>
        </row>
        <row r="200">
          <cell r="A200" t="str">
            <v>SJ</v>
          </cell>
        </row>
        <row r="201">
          <cell r="A201" t="str">
            <v>SK</v>
          </cell>
        </row>
        <row r="202">
          <cell r="A202" t="str">
            <v>SL</v>
          </cell>
        </row>
        <row r="203">
          <cell r="A203" t="str">
            <v>SM</v>
          </cell>
        </row>
        <row r="204">
          <cell r="A204" t="str">
            <v>SN</v>
          </cell>
        </row>
        <row r="205">
          <cell r="A205" t="str">
            <v>SO</v>
          </cell>
        </row>
        <row r="206">
          <cell r="A206" t="str">
            <v>SR</v>
          </cell>
        </row>
        <row r="207">
          <cell r="A207" t="str">
            <v>SS</v>
          </cell>
        </row>
        <row r="208">
          <cell r="A208" t="str">
            <v>ST</v>
          </cell>
        </row>
        <row r="209">
          <cell r="A209" t="str">
            <v>SV</v>
          </cell>
        </row>
        <row r="210">
          <cell r="A210" t="str">
            <v>SX</v>
          </cell>
        </row>
        <row r="211">
          <cell r="A211" t="str">
            <v>SY</v>
          </cell>
        </row>
        <row r="212">
          <cell r="A212" t="str">
            <v>SZ</v>
          </cell>
        </row>
        <row r="213">
          <cell r="A213" t="str">
            <v>TC</v>
          </cell>
        </row>
        <row r="214">
          <cell r="A214" t="str">
            <v>TD</v>
          </cell>
        </row>
        <row r="215">
          <cell r="A215" t="str">
            <v>TF</v>
          </cell>
        </row>
        <row r="216">
          <cell r="A216" t="str">
            <v>TG</v>
          </cell>
        </row>
        <row r="217">
          <cell r="A217" t="str">
            <v>TH</v>
          </cell>
        </row>
        <row r="218">
          <cell r="A218" t="str">
            <v>TJ</v>
          </cell>
        </row>
        <row r="219">
          <cell r="A219" t="str">
            <v>TK</v>
          </cell>
        </row>
        <row r="220">
          <cell r="A220" t="str">
            <v>TL</v>
          </cell>
        </row>
        <row r="221">
          <cell r="A221" t="str">
            <v>TM</v>
          </cell>
        </row>
        <row r="222">
          <cell r="A222" t="str">
            <v>TN</v>
          </cell>
        </row>
        <row r="223">
          <cell r="A223" t="str">
            <v>TO</v>
          </cell>
        </row>
        <row r="224">
          <cell r="A224" t="str">
            <v>TR</v>
          </cell>
        </row>
        <row r="225">
          <cell r="A225" t="str">
            <v>TT</v>
          </cell>
        </row>
        <row r="226">
          <cell r="A226" t="str">
            <v>TV</v>
          </cell>
        </row>
        <row r="227">
          <cell r="A227" t="str">
            <v>TW</v>
          </cell>
        </row>
        <row r="228">
          <cell r="A228" t="str">
            <v>TZ</v>
          </cell>
        </row>
        <row r="229">
          <cell r="A229" t="str">
            <v>UA</v>
          </cell>
        </row>
        <row r="230">
          <cell r="A230" t="str">
            <v>UG</v>
          </cell>
        </row>
        <row r="231">
          <cell r="A231" t="str">
            <v>UM</v>
          </cell>
        </row>
        <row r="232">
          <cell r="A232" t="str">
            <v>US</v>
          </cell>
        </row>
        <row r="233">
          <cell r="A233" t="str">
            <v>UY</v>
          </cell>
        </row>
        <row r="234">
          <cell r="A234" t="str">
            <v>UZ</v>
          </cell>
        </row>
        <row r="235">
          <cell r="A235" t="str">
            <v>VA</v>
          </cell>
        </row>
        <row r="236">
          <cell r="A236" t="str">
            <v>VC</v>
          </cell>
        </row>
        <row r="237">
          <cell r="A237" t="str">
            <v>VE</v>
          </cell>
        </row>
        <row r="238">
          <cell r="A238" t="str">
            <v>VG</v>
          </cell>
        </row>
        <row r="239">
          <cell r="A239" t="str">
            <v>VI</v>
          </cell>
        </row>
        <row r="240">
          <cell r="A240" t="str">
            <v>VN</v>
          </cell>
        </row>
        <row r="241">
          <cell r="A241" t="str">
            <v>VU</v>
          </cell>
        </row>
        <row r="242">
          <cell r="A242" t="str">
            <v>WF</v>
          </cell>
        </row>
        <row r="243">
          <cell r="A243" t="str">
            <v>WS</v>
          </cell>
        </row>
        <row r="244">
          <cell r="A244" t="str">
            <v>XK</v>
          </cell>
        </row>
        <row r="245">
          <cell r="A245" t="str">
            <v>YE</v>
          </cell>
        </row>
        <row r="246">
          <cell r="A246" t="str">
            <v>YT</v>
          </cell>
        </row>
        <row r="247">
          <cell r="A247" t="str">
            <v>ZA</v>
          </cell>
        </row>
        <row r="248">
          <cell r="A248" t="str">
            <v>ZM</v>
          </cell>
        </row>
        <row r="249">
          <cell r="A249" t="str">
            <v>ZW</v>
          </cell>
        </row>
        <row r="250">
          <cell r="A250" t="str">
            <v>1B</v>
          </cell>
        </row>
        <row r="251">
          <cell r="A251" t="str">
            <v>1C</v>
          </cell>
        </row>
        <row r="252">
          <cell r="A252" t="str">
            <v>1D</v>
          </cell>
        </row>
        <row r="253">
          <cell r="A253" t="str">
            <v>1E</v>
          </cell>
        </row>
        <row r="254">
          <cell r="A254" t="str">
            <v>1F</v>
          </cell>
        </row>
        <row r="255">
          <cell r="A255" t="str">
            <v>1H</v>
          </cell>
        </row>
        <row r="256">
          <cell r="A256" t="str">
            <v>1J</v>
          </cell>
        </row>
        <row r="257">
          <cell r="A257" t="str">
            <v>1K</v>
          </cell>
        </row>
        <row r="258">
          <cell r="A258" t="str">
            <v>1L</v>
          </cell>
        </row>
        <row r="259">
          <cell r="A259" t="str">
            <v>1M</v>
          </cell>
        </row>
        <row r="260">
          <cell r="A260" t="str">
            <v>1N</v>
          </cell>
        </row>
        <row r="261">
          <cell r="A261" t="str">
            <v>1O</v>
          </cell>
        </row>
        <row r="262">
          <cell r="A262" t="str">
            <v>1P</v>
          </cell>
        </row>
        <row r="263">
          <cell r="A263" t="str">
            <v>1Q</v>
          </cell>
        </row>
        <row r="264">
          <cell r="A264" t="str">
            <v>1R</v>
          </cell>
        </row>
        <row r="265">
          <cell r="A265" t="str">
            <v>1S</v>
          </cell>
        </row>
        <row r="266">
          <cell r="A266" t="str">
            <v>1T</v>
          </cell>
        </row>
        <row r="267">
          <cell r="A267" t="str">
            <v>1Z</v>
          </cell>
        </row>
        <row r="268">
          <cell r="A268" t="str">
            <v>4B</v>
          </cell>
        </row>
        <row r="269">
          <cell r="A269" t="str">
            <v>4C</v>
          </cell>
        </row>
        <row r="270">
          <cell r="A270" t="str">
            <v>4D</v>
          </cell>
        </row>
        <row r="271">
          <cell r="A271" t="str">
            <v>4E</v>
          </cell>
        </row>
        <row r="272">
          <cell r="A272" t="str">
            <v>4G</v>
          </cell>
        </row>
        <row r="273">
          <cell r="A273" t="str">
            <v>4H</v>
          </cell>
        </row>
        <row r="274">
          <cell r="A274" t="str">
            <v>4J</v>
          </cell>
        </row>
        <row r="275">
          <cell r="A275" t="str">
            <v>4K</v>
          </cell>
        </row>
        <row r="276">
          <cell r="A276" t="str">
            <v>4L</v>
          </cell>
        </row>
        <row r="277">
          <cell r="A277" t="str">
            <v>4M</v>
          </cell>
        </row>
        <row r="278">
          <cell r="A278" t="str">
            <v>4N</v>
          </cell>
        </row>
        <row r="279">
          <cell r="A279" t="str">
            <v>4P</v>
          </cell>
        </row>
        <row r="280">
          <cell r="A280" t="str">
            <v>4Q</v>
          </cell>
        </row>
        <row r="281">
          <cell r="A281" t="str">
            <v>5A</v>
          </cell>
        </row>
        <row r="282">
          <cell r="A282" t="str">
            <v>5B</v>
          </cell>
        </row>
        <row r="283">
          <cell r="A283" t="str">
            <v>5C</v>
          </cell>
        </row>
        <row r="284">
          <cell r="A284" t="str">
            <v>5D</v>
          </cell>
        </row>
        <row r="285">
          <cell r="A285" t="str">
            <v>5E</v>
          </cell>
        </row>
        <row r="286">
          <cell r="A286" t="str">
            <v>5F</v>
          </cell>
        </row>
        <row r="287">
          <cell r="A287" t="str">
            <v>5G</v>
          </cell>
        </row>
        <row r="288">
          <cell r="A288" t="str">
            <v>5H</v>
          </cell>
        </row>
        <row r="289">
          <cell r="A289" t="str">
            <v>5I</v>
          </cell>
        </row>
        <row r="290">
          <cell r="A290" t="str">
            <v>5J</v>
          </cell>
        </row>
        <row r="291">
          <cell r="A291" t="str">
            <v>5K</v>
          </cell>
        </row>
        <row r="292">
          <cell r="A292" t="str">
            <v>5L</v>
          </cell>
        </row>
        <row r="293">
          <cell r="A293" t="str">
            <v>5M</v>
          </cell>
        </row>
        <row r="294">
          <cell r="A294" t="str">
            <v>5N</v>
          </cell>
        </row>
        <row r="295">
          <cell r="A295" t="str">
            <v>5O</v>
          </cell>
        </row>
        <row r="296">
          <cell r="A296" t="str">
            <v>5P</v>
          </cell>
        </row>
        <row r="297">
          <cell r="A297" t="str">
            <v>5Q</v>
          </cell>
        </row>
        <row r="298">
          <cell r="A298" t="str">
            <v>5R</v>
          </cell>
        </row>
        <row r="299">
          <cell r="A299" t="str">
            <v>5S</v>
          </cell>
        </row>
        <row r="300">
          <cell r="A300" t="str">
            <v>5T</v>
          </cell>
        </row>
        <row r="301">
          <cell r="A301" t="str">
            <v>5U</v>
          </cell>
        </row>
        <row r="302">
          <cell r="A302" t="str">
            <v>5W</v>
          </cell>
        </row>
        <row r="303">
          <cell r="A303" t="str">
            <v>5X</v>
          </cell>
        </row>
        <row r="304">
          <cell r="A304" t="str">
            <v>5Y</v>
          </cell>
        </row>
        <row r="305">
          <cell r="A305" t="str">
            <v>5Z</v>
          </cell>
        </row>
        <row r="306">
          <cell r="A306" t="str">
            <v>6B</v>
          </cell>
        </row>
        <row r="307">
          <cell r="A307" t="str">
            <v>6C</v>
          </cell>
        </row>
        <row r="308">
          <cell r="A308" t="str">
            <v>6D</v>
          </cell>
        </row>
        <row r="309">
          <cell r="A309" t="str">
            <v>6E</v>
          </cell>
        </row>
        <row r="310">
          <cell r="A310" t="str">
            <v>6F</v>
          </cell>
        </row>
        <row r="311">
          <cell r="A311" t="str">
            <v>6G</v>
          </cell>
        </row>
        <row r="312">
          <cell r="A312" t="str">
            <v>6H</v>
          </cell>
        </row>
        <row r="313">
          <cell r="A313" t="str">
            <v>6I</v>
          </cell>
        </row>
        <row r="314">
          <cell r="A314" t="str">
            <v>6J</v>
          </cell>
        </row>
        <row r="315">
          <cell r="A315" t="str">
            <v>6K</v>
          </cell>
        </row>
        <row r="316">
          <cell r="A316" t="str">
            <v>6L</v>
          </cell>
        </row>
        <row r="317">
          <cell r="A317" t="str">
            <v>6M</v>
          </cell>
        </row>
        <row r="318">
          <cell r="A318" t="str">
            <v>6N</v>
          </cell>
        </row>
        <row r="319">
          <cell r="A319" t="str">
            <v>6O</v>
          </cell>
        </row>
        <row r="320">
          <cell r="A320" t="str">
            <v>6P</v>
          </cell>
        </row>
        <row r="321">
          <cell r="A321" t="str">
            <v>6Q</v>
          </cell>
        </row>
        <row r="322">
          <cell r="A322" t="str">
            <v>6R</v>
          </cell>
        </row>
        <row r="323">
          <cell r="A323" t="str">
            <v>6Z</v>
          </cell>
        </row>
        <row r="324">
          <cell r="A324" t="str">
            <v>7Z</v>
          </cell>
        </row>
      </sheetData>
      <sheetData sheetId="1">
        <row r="1">
          <cell r="W1">
            <v>1</v>
          </cell>
          <cell r="AB1" t="str">
            <v>0111</v>
          </cell>
        </row>
        <row r="2">
          <cell r="W2">
            <v>3</v>
          </cell>
          <cell r="AB2" t="str">
            <v>0112</v>
          </cell>
        </row>
        <row r="3">
          <cell r="W3">
            <v>4</v>
          </cell>
          <cell r="AB3" t="str">
            <v>0113</v>
          </cell>
        </row>
        <row r="4">
          <cell r="AB4" t="str">
            <v>0114</v>
          </cell>
        </row>
        <row r="5">
          <cell r="AB5" t="str">
            <v>0115</v>
          </cell>
        </row>
        <row r="6">
          <cell r="AB6" t="str">
            <v>0116</v>
          </cell>
        </row>
        <row r="7">
          <cell r="AB7" t="str">
            <v>0119</v>
          </cell>
        </row>
        <row r="8">
          <cell r="AB8" t="str">
            <v>0121</v>
          </cell>
        </row>
        <row r="9">
          <cell r="AB9" t="str">
            <v>0122</v>
          </cell>
        </row>
        <row r="10">
          <cell r="AB10" t="str">
            <v>0123</v>
          </cell>
        </row>
        <row r="11">
          <cell r="AB11" t="str">
            <v>0124</v>
          </cell>
        </row>
        <row r="12">
          <cell r="AB12" t="str">
            <v>0125</v>
          </cell>
        </row>
        <row r="13">
          <cell r="AB13" t="str">
            <v>0126</v>
          </cell>
        </row>
        <row r="14">
          <cell r="AB14" t="str">
            <v>0127</v>
          </cell>
        </row>
        <row r="15">
          <cell r="AB15" t="str">
            <v>0128</v>
          </cell>
        </row>
        <row r="16">
          <cell r="AB16" t="str">
            <v>0129</v>
          </cell>
        </row>
        <row r="17">
          <cell r="AB17" t="str">
            <v>0130</v>
          </cell>
        </row>
        <row r="18">
          <cell r="AB18" t="str">
            <v>0141</v>
          </cell>
        </row>
        <row r="19">
          <cell r="AB19" t="str">
            <v>0142</v>
          </cell>
        </row>
        <row r="20">
          <cell r="AB20" t="str">
            <v>0143</v>
          </cell>
        </row>
        <row r="21">
          <cell r="AB21" t="str">
            <v>0144</v>
          </cell>
        </row>
        <row r="22">
          <cell r="AB22" t="str">
            <v>0145</v>
          </cell>
        </row>
        <row r="23">
          <cell r="AB23" t="str">
            <v>0146</v>
          </cell>
        </row>
        <row r="24">
          <cell r="AB24" t="str">
            <v>0147</v>
          </cell>
        </row>
        <row r="25">
          <cell r="AB25" t="str">
            <v>0149</v>
          </cell>
        </row>
        <row r="26">
          <cell r="AB26" t="str">
            <v>0150</v>
          </cell>
        </row>
        <row r="27">
          <cell r="AB27" t="str">
            <v>0161</v>
          </cell>
        </row>
        <row r="28">
          <cell r="AB28" t="str">
            <v>0162</v>
          </cell>
        </row>
        <row r="29">
          <cell r="AB29" t="str">
            <v>0163</v>
          </cell>
        </row>
        <row r="30">
          <cell r="AB30" t="str">
            <v>0164</v>
          </cell>
        </row>
        <row r="31">
          <cell r="AB31" t="str">
            <v>0170</v>
          </cell>
        </row>
        <row r="32">
          <cell r="AB32" t="str">
            <v>0210</v>
          </cell>
        </row>
        <row r="33">
          <cell r="AB33" t="str">
            <v>0220</v>
          </cell>
        </row>
        <row r="34">
          <cell r="AB34" t="str">
            <v>0230</v>
          </cell>
        </row>
        <row r="35">
          <cell r="AB35" t="str">
            <v>0240</v>
          </cell>
        </row>
        <row r="36">
          <cell r="AB36" t="str">
            <v>0311</v>
          </cell>
        </row>
        <row r="37">
          <cell r="AB37" t="str">
            <v>0312</v>
          </cell>
        </row>
        <row r="38">
          <cell r="AB38" t="str">
            <v>0321</v>
          </cell>
        </row>
        <row r="39">
          <cell r="AB39" t="str">
            <v>0322</v>
          </cell>
        </row>
        <row r="40">
          <cell r="AB40" t="str">
            <v>0510</v>
          </cell>
        </row>
        <row r="41">
          <cell r="AB41" t="str">
            <v>0520</v>
          </cell>
        </row>
        <row r="42">
          <cell r="AB42" t="str">
            <v>0610</v>
          </cell>
        </row>
        <row r="43">
          <cell r="AB43" t="str">
            <v>0620</v>
          </cell>
        </row>
        <row r="44">
          <cell r="AB44" t="str">
            <v>0710</v>
          </cell>
        </row>
        <row r="45">
          <cell r="AB45" t="str">
            <v>0721</v>
          </cell>
        </row>
        <row r="46">
          <cell r="AB46" t="str">
            <v>0729</v>
          </cell>
        </row>
        <row r="47">
          <cell r="K47" t="str">
            <v>A</v>
          </cell>
          <cell r="L47" t="str">
            <v>001</v>
          </cell>
          <cell r="AB47" t="str">
            <v>0811</v>
          </cell>
        </row>
        <row r="48">
          <cell r="K48" t="str">
            <v>B</v>
          </cell>
          <cell r="L48" t="str">
            <v>002</v>
          </cell>
          <cell r="AB48" t="str">
            <v>0812</v>
          </cell>
        </row>
        <row r="49">
          <cell r="K49" t="str">
            <v>FA</v>
          </cell>
          <cell r="L49" t="str">
            <v>003</v>
          </cell>
          <cell r="AB49" t="str">
            <v>0891</v>
          </cell>
        </row>
        <row r="50">
          <cell r="K50" t="str">
            <v>FB</v>
          </cell>
          <cell r="L50" t="str">
            <v>004</v>
          </cell>
          <cell r="AB50" t="str">
            <v>0892</v>
          </cell>
        </row>
        <row r="51">
          <cell r="K51" t="str">
            <v>C-</v>
          </cell>
          <cell r="L51" t="str">
            <v>005</v>
          </cell>
          <cell r="AB51" t="str">
            <v>0893</v>
          </cell>
        </row>
        <row r="52">
          <cell r="K52" t="str">
            <v>O-</v>
          </cell>
          <cell r="L52" t="str">
            <v>006</v>
          </cell>
          <cell r="AB52" t="str">
            <v>0899</v>
          </cell>
        </row>
        <row r="53">
          <cell r="L53" t="str">
            <v>007</v>
          </cell>
          <cell r="AB53" t="str">
            <v>0910</v>
          </cell>
        </row>
        <row r="54">
          <cell r="L54" t="str">
            <v>008</v>
          </cell>
          <cell r="AB54" t="str">
            <v>0990</v>
          </cell>
        </row>
        <row r="55">
          <cell r="L55" t="str">
            <v>009</v>
          </cell>
          <cell r="AB55">
            <v>1011</v>
          </cell>
        </row>
        <row r="56">
          <cell r="L56" t="str">
            <v>010</v>
          </cell>
          <cell r="AB56">
            <v>1012</v>
          </cell>
        </row>
        <row r="57">
          <cell r="L57" t="str">
            <v>011</v>
          </cell>
          <cell r="AB57">
            <v>1013</v>
          </cell>
        </row>
        <row r="58">
          <cell r="L58" t="str">
            <v>012</v>
          </cell>
          <cell r="AB58">
            <v>1020</v>
          </cell>
        </row>
        <row r="59">
          <cell r="L59" t="str">
            <v>013</v>
          </cell>
          <cell r="AB59">
            <v>1031</v>
          </cell>
        </row>
        <row r="60">
          <cell r="L60" t="str">
            <v>014</v>
          </cell>
          <cell r="AB60">
            <v>1032</v>
          </cell>
        </row>
        <row r="61">
          <cell r="L61" t="str">
            <v>015</v>
          </cell>
          <cell r="AB61">
            <v>1039</v>
          </cell>
        </row>
        <row r="62">
          <cell r="L62" t="str">
            <v>016</v>
          </cell>
          <cell r="AB62">
            <v>1041</v>
          </cell>
        </row>
        <row r="63">
          <cell r="L63" t="str">
            <v>017</v>
          </cell>
          <cell r="AB63">
            <v>1042</v>
          </cell>
        </row>
        <row r="64">
          <cell r="L64" t="str">
            <v>018</v>
          </cell>
          <cell r="AB64">
            <v>1051</v>
          </cell>
        </row>
        <row r="65">
          <cell r="L65" t="str">
            <v>019</v>
          </cell>
          <cell r="AB65">
            <v>1052</v>
          </cell>
        </row>
        <row r="66">
          <cell r="L66" t="str">
            <v>020</v>
          </cell>
          <cell r="AB66">
            <v>1061</v>
          </cell>
        </row>
        <row r="67">
          <cell r="L67" t="str">
            <v>021</v>
          </cell>
          <cell r="AB67">
            <v>1062</v>
          </cell>
        </row>
        <row r="68">
          <cell r="L68" t="str">
            <v>022</v>
          </cell>
          <cell r="AB68">
            <v>1071</v>
          </cell>
        </row>
        <row r="69">
          <cell r="L69" t="str">
            <v>023</v>
          </cell>
          <cell r="AB69">
            <v>1072</v>
          </cell>
        </row>
        <row r="70">
          <cell r="L70" t="str">
            <v>024</v>
          </cell>
          <cell r="AB70">
            <v>1073</v>
          </cell>
        </row>
        <row r="71">
          <cell r="L71" t="str">
            <v>025</v>
          </cell>
          <cell r="AB71">
            <v>1081</v>
          </cell>
        </row>
        <row r="72">
          <cell r="L72" t="str">
            <v>026</v>
          </cell>
          <cell r="AB72">
            <v>1082</v>
          </cell>
        </row>
        <row r="73">
          <cell r="L73" t="str">
            <v>027</v>
          </cell>
          <cell r="AB73">
            <v>1083</v>
          </cell>
        </row>
        <row r="74">
          <cell r="L74" t="str">
            <v>028</v>
          </cell>
          <cell r="AB74">
            <v>1084</v>
          </cell>
        </row>
        <row r="75">
          <cell r="L75" t="str">
            <v>029</v>
          </cell>
          <cell r="AB75">
            <v>1085</v>
          </cell>
        </row>
        <row r="76">
          <cell r="L76" t="str">
            <v>030</v>
          </cell>
          <cell r="AB76">
            <v>1086</v>
          </cell>
        </row>
        <row r="77">
          <cell r="L77" t="str">
            <v>031</v>
          </cell>
          <cell r="AB77">
            <v>1089</v>
          </cell>
        </row>
        <row r="78">
          <cell r="L78" t="str">
            <v>032</v>
          </cell>
          <cell r="AB78">
            <v>1091</v>
          </cell>
        </row>
        <row r="79">
          <cell r="L79" t="str">
            <v>033</v>
          </cell>
          <cell r="AB79">
            <v>1092</v>
          </cell>
        </row>
        <row r="80">
          <cell r="L80" t="str">
            <v>034</v>
          </cell>
          <cell r="AB80">
            <v>1101</v>
          </cell>
        </row>
        <row r="81">
          <cell r="L81" t="str">
            <v>035</v>
          </cell>
          <cell r="AB81">
            <v>1102</v>
          </cell>
        </row>
        <row r="82">
          <cell r="L82" t="str">
            <v>036</v>
          </cell>
          <cell r="AB82">
            <v>1103</v>
          </cell>
        </row>
        <row r="83">
          <cell r="L83" t="str">
            <v>037</v>
          </cell>
          <cell r="AB83">
            <v>1104</v>
          </cell>
        </row>
        <row r="84">
          <cell r="L84" t="str">
            <v>038</v>
          </cell>
          <cell r="AB84">
            <v>1105</v>
          </cell>
        </row>
        <row r="85">
          <cell r="L85" t="str">
            <v>039</v>
          </cell>
          <cell r="AB85">
            <v>1106</v>
          </cell>
        </row>
        <row r="86">
          <cell r="L86" t="str">
            <v>040</v>
          </cell>
          <cell r="AB86">
            <v>1107</v>
          </cell>
        </row>
        <row r="87">
          <cell r="L87" t="str">
            <v>041</v>
          </cell>
          <cell r="AB87">
            <v>1200</v>
          </cell>
        </row>
        <row r="88">
          <cell r="L88" t="str">
            <v>042</v>
          </cell>
          <cell r="AB88">
            <v>1310</v>
          </cell>
        </row>
        <row r="89">
          <cell r="L89" t="str">
            <v>043</v>
          </cell>
          <cell r="AB89">
            <v>1320</v>
          </cell>
        </row>
        <row r="90">
          <cell r="L90" t="str">
            <v>044</v>
          </cell>
          <cell r="AB90">
            <v>1330</v>
          </cell>
        </row>
        <row r="91">
          <cell r="L91" t="str">
            <v>045</v>
          </cell>
          <cell r="AB91">
            <v>1391</v>
          </cell>
        </row>
        <row r="92">
          <cell r="L92" t="str">
            <v>046</v>
          </cell>
          <cell r="AB92">
            <v>1392</v>
          </cell>
        </row>
        <row r="93">
          <cell r="L93" t="str">
            <v>047</v>
          </cell>
          <cell r="AB93">
            <v>1393</v>
          </cell>
        </row>
        <row r="94">
          <cell r="L94" t="str">
            <v>048</v>
          </cell>
          <cell r="AB94">
            <v>1394</v>
          </cell>
        </row>
        <row r="95">
          <cell r="L95" t="str">
            <v>049</v>
          </cell>
          <cell r="AB95">
            <v>1395</v>
          </cell>
        </row>
        <row r="96">
          <cell r="L96" t="str">
            <v>050</v>
          </cell>
          <cell r="AB96">
            <v>1396</v>
          </cell>
        </row>
        <row r="97">
          <cell r="L97" t="str">
            <v>051</v>
          </cell>
          <cell r="AB97">
            <v>1399</v>
          </cell>
        </row>
        <row r="98">
          <cell r="L98" t="str">
            <v>052</v>
          </cell>
          <cell r="AB98">
            <v>1411</v>
          </cell>
        </row>
        <row r="99">
          <cell r="L99" t="str">
            <v>053</v>
          </cell>
          <cell r="AB99">
            <v>1412</v>
          </cell>
        </row>
        <row r="100">
          <cell r="L100" t="str">
            <v>054</v>
          </cell>
          <cell r="AB100">
            <v>1413</v>
          </cell>
        </row>
        <row r="101">
          <cell r="L101" t="str">
            <v>055</v>
          </cell>
          <cell r="AB101">
            <v>1414</v>
          </cell>
        </row>
        <row r="102">
          <cell r="L102" t="str">
            <v>056</v>
          </cell>
          <cell r="AB102">
            <v>1419</v>
          </cell>
        </row>
        <row r="103">
          <cell r="L103" t="str">
            <v>057</v>
          </cell>
          <cell r="AB103">
            <v>1420</v>
          </cell>
        </row>
        <row r="104">
          <cell r="L104" t="str">
            <v>058</v>
          </cell>
          <cell r="AB104">
            <v>1431</v>
          </cell>
        </row>
        <row r="105">
          <cell r="L105" t="str">
            <v>059</v>
          </cell>
          <cell r="AB105">
            <v>1439</v>
          </cell>
        </row>
        <row r="106">
          <cell r="L106" t="str">
            <v>060</v>
          </cell>
          <cell r="AB106">
            <v>1511</v>
          </cell>
        </row>
        <row r="107">
          <cell r="L107" t="str">
            <v>061</v>
          </cell>
          <cell r="AB107">
            <v>1512</v>
          </cell>
        </row>
        <row r="108">
          <cell r="L108" t="str">
            <v>062</v>
          </cell>
          <cell r="AB108">
            <v>1520</v>
          </cell>
        </row>
        <row r="109">
          <cell r="L109" t="str">
            <v>063</v>
          </cell>
          <cell r="AB109">
            <v>1610</v>
          </cell>
        </row>
        <row r="110">
          <cell r="L110" t="str">
            <v>064</v>
          </cell>
          <cell r="AB110">
            <v>1621</v>
          </cell>
        </row>
        <row r="111">
          <cell r="L111" t="str">
            <v>065</v>
          </cell>
          <cell r="AB111">
            <v>1622</v>
          </cell>
        </row>
        <row r="112">
          <cell r="L112" t="str">
            <v>066</v>
          </cell>
          <cell r="AB112">
            <v>1623</v>
          </cell>
        </row>
        <row r="113">
          <cell r="L113" t="str">
            <v>067</v>
          </cell>
          <cell r="AB113">
            <v>1624</v>
          </cell>
        </row>
        <row r="114">
          <cell r="L114" t="str">
            <v>068</v>
          </cell>
          <cell r="AB114">
            <v>1629</v>
          </cell>
        </row>
        <row r="115">
          <cell r="L115" t="str">
            <v>069</v>
          </cell>
          <cell r="AB115">
            <v>1711</v>
          </cell>
        </row>
        <row r="116">
          <cell r="L116" t="str">
            <v>070</v>
          </cell>
          <cell r="AB116">
            <v>1712</v>
          </cell>
        </row>
        <row r="117">
          <cell r="AB117">
            <v>1721</v>
          </cell>
        </row>
        <row r="118">
          <cell r="AB118">
            <v>1722</v>
          </cell>
        </row>
        <row r="119">
          <cell r="AB119">
            <v>1723</v>
          </cell>
        </row>
        <row r="120">
          <cell r="AB120">
            <v>1724</v>
          </cell>
        </row>
        <row r="121">
          <cell r="AB121">
            <v>1729</v>
          </cell>
        </row>
        <row r="122">
          <cell r="AB122">
            <v>1811</v>
          </cell>
        </row>
        <row r="123">
          <cell r="AB123">
            <v>1812</v>
          </cell>
        </row>
        <row r="124">
          <cell r="AB124">
            <v>1813</v>
          </cell>
        </row>
        <row r="125">
          <cell r="AB125">
            <v>1814</v>
          </cell>
        </row>
        <row r="126">
          <cell r="AB126">
            <v>1820</v>
          </cell>
        </row>
        <row r="127">
          <cell r="AB127">
            <v>1910</v>
          </cell>
        </row>
        <row r="128">
          <cell r="AB128">
            <v>1920</v>
          </cell>
        </row>
        <row r="129">
          <cell r="AB129">
            <v>2011</v>
          </cell>
        </row>
        <row r="130">
          <cell r="AB130">
            <v>2012</v>
          </cell>
        </row>
        <row r="131">
          <cell r="AB131">
            <v>2013</v>
          </cell>
        </row>
        <row r="132">
          <cell r="AB132">
            <v>2014</v>
          </cell>
        </row>
        <row r="133">
          <cell r="AB133">
            <v>2015</v>
          </cell>
        </row>
        <row r="134">
          <cell r="AB134">
            <v>2016</v>
          </cell>
        </row>
        <row r="135">
          <cell r="AB135">
            <v>2017</v>
          </cell>
        </row>
        <row r="136">
          <cell r="AB136">
            <v>2020</v>
          </cell>
        </row>
        <row r="137">
          <cell r="AB137">
            <v>2030</v>
          </cell>
        </row>
        <row r="138">
          <cell r="AB138">
            <v>2041</v>
          </cell>
        </row>
        <row r="139">
          <cell r="AB139">
            <v>2042</v>
          </cell>
        </row>
        <row r="140">
          <cell r="AB140">
            <v>2051</v>
          </cell>
        </row>
        <row r="141">
          <cell r="AB141">
            <v>2052</v>
          </cell>
        </row>
        <row r="142">
          <cell r="AB142">
            <v>2053</v>
          </cell>
        </row>
        <row r="143">
          <cell r="AB143">
            <v>2059</v>
          </cell>
        </row>
        <row r="144">
          <cell r="AB144">
            <v>2060</v>
          </cell>
        </row>
        <row r="145">
          <cell r="AB145">
            <v>2110</v>
          </cell>
        </row>
        <row r="146">
          <cell r="AB146">
            <v>2120</v>
          </cell>
        </row>
        <row r="147">
          <cell r="AB147">
            <v>2211</v>
          </cell>
        </row>
        <row r="148">
          <cell r="AB148">
            <v>2219</v>
          </cell>
        </row>
        <row r="149">
          <cell r="AB149">
            <v>2221</v>
          </cell>
        </row>
        <row r="150">
          <cell r="AB150">
            <v>2222</v>
          </cell>
        </row>
        <row r="151">
          <cell r="AB151">
            <v>2223</v>
          </cell>
        </row>
        <row r="152">
          <cell r="AB152">
            <v>2229</v>
          </cell>
        </row>
        <row r="153">
          <cell r="AB153">
            <v>2311</v>
          </cell>
        </row>
        <row r="154">
          <cell r="AB154">
            <v>2312</v>
          </cell>
        </row>
        <row r="155">
          <cell r="AB155">
            <v>2313</v>
          </cell>
        </row>
        <row r="156">
          <cell r="AB156">
            <v>2314</v>
          </cell>
        </row>
        <row r="157">
          <cell r="AB157">
            <v>2319</v>
          </cell>
        </row>
        <row r="158">
          <cell r="AB158">
            <v>2320</v>
          </cell>
        </row>
        <row r="159">
          <cell r="AB159">
            <v>2331</v>
          </cell>
        </row>
        <row r="160">
          <cell r="AB160">
            <v>2332</v>
          </cell>
        </row>
        <row r="161">
          <cell r="AB161">
            <v>2341</v>
          </cell>
        </row>
        <row r="162">
          <cell r="AB162">
            <v>2342</v>
          </cell>
        </row>
        <row r="163">
          <cell r="AB163">
            <v>2343</v>
          </cell>
        </row>
        <row r="164">
          <cell r="AB164">
            <v>2344</v>
          </cell>
        </row>
        <row r="165">
          <cell r="AB165">
            <v>2349</v>
          </cell>
        </row>
        <row r="166">
          <cell r="AB166">
            <v>2351</v>
          </cell>
        </row>
        <row r="167">
          <cell r="AB167">
            <v>2352</v>
          </cell>
        </row>
        <row r="168">
          <cell r="AB168">
            <v>2361</v>
          </cell>
        </row>
        <row r="169">
          <cell r="AB169">
            <v>2362</v>
          </cell>
        </row>
        <row r="170">
          <cell r="AB170">
            <v>2363</v>
          </cell>
        </row>
        <row r="171">
          <cell r="AB171">
            <v>2364</v>
          </cell>
        </row>
        <row r="172">
          <cell r="AB172">
            <v>2365</v>
          </cell>
        </row>
        <row r="173">
          <cell r="AB173">
            <v>2369</v>
          </cell>
        </row>
        <row r="174">
          <cell r="AB174">
            <v>2370</v>
          </cell>
        </row>
        <row r="175">
          <cell r="AB175">
            <v>2391</v>
          </cell>
        </row>
        <row r="176">
          <cell r="AB176">
            <v>2399</v>
          </cell>
        </row>
        <row r="177">
          <cell r="AB177">
            <v>2410</v>
          </cell>
        </row>
        <row r="178">
          <cell r="AB178">
            <v>2420</v>
          </cell>
        </row>
        <row r="179">
          <cell r="AB179">
            <v>2431</v>
          </cell>
        </row>
        <row r="180">
          <cell r="AB180">
            <v>2432</v>
          </cell>
        </row>
        <row r="181">
          <cell r="AB181">
            <v>2433</v>
          </cell>
        </row>
        <row r="182">
          <cell r="AB182">
            <v>2434</v>
          </cell>
        </row>
        <row r="183">
          <cell r="AB183">
            <v>2441</v>
          </cell>
        </row>
        <row r="184">
          <cell r="AB184">
            <v>2442</v>
          </cell>
        </row>
        <row r="185">
          <cell r="AB185">
            <v>2443</v>
          </cell>
        </row>
        <row r="186">
          <cell r="AB186">
            <v>2444</v>
          </cell>
        </row>
        <row r="187">
          <cell r="AB187">
            <v>2445</v>
          </cell>
        </row>
        <row r="188">
          <cell r="AB188">
            <v>2446</v>
          </cell>
        </row>
        <row r="189">
          <cell r="AB189">
            <v>2451</v>
          </cell>
        </row>
        <row r="190">
          <cell r="AB190">
            <v>2452</v>
          </cell>
        </row>
        <row r="191">
          <cell r="AB191">
            <v>2453</v>
          </cell>
        </row>
        <row r="192">
          <cell r="AB192">
            <v>2454</v>
          </cell>
        </row>
        <row r="193">
          <cell r="AB193">
            <v>2511</v>
          </cell>
        </row>
        <row r="194">
          <cell r="AB194">
            <v>2512</v>
          </cell>
        </row>
        <row r="195">
          <cell r="AB195">
            <v>2521</v>
          </cell>
        </row>
        <row r="196">
          <cell r="AB196">
            <v>2529</v>
          </cell>
        </row>
        <row r="197">
          <cell r="AB197">
            <v>2530</v>
          </cell>
        </row>
        <row r="198">
          <cell r="AB198">
            <v>2540</v>
          </cell>
        </row>
        <row r="199">
          <cell r="AB199">
            <v>2550</v>
          </cell>
        </row>
        <row r="200">
          <cell r="AB200">
            <v>2561</v>
          </cell>
        </row>
        <row r="201">
          <cell r="AB201">
            <v>2562</v>
          </cell>
        </row>
        <row r="202">
          <cell r="AB202">
            <v>2571</v>
          </cell>
        </row>
        <row r="203">
          <cell r="AB203">
            <v>2572</v>
          </cell>
        </row>
        <row r="204">
          <cell r="AB204">
            <v>2573</v>
          </cell>
        </row>
        <row r="205">
          <cell r="AB205">
            <v>2591</v>
          </cell>
        </row>
        <row r="206">
          <cell r="AB206">
            <v>2592</v>
          </cell>
        </row>
        <row r="207">
          <cell r="AB207">
            <v>2593</v>
          </cell>
        </row>
        <row r="208">
          <cell r="AB208">
            <v>2594</v>
          </cell>
        </row>
        <row r="209">
          <cell r="AB209">
            <v>2599</v>
          </cell>
        </row>
        <row r="210">
          <cell r="AB210">
            <v>2611</v>
          </cell>
        </row>
        <row r="211">
          <cell r="AB211">
            <v>2612</v>
          </cell>
        </row>
        <row r="212">
          <cell r="AB212">
            <v>2620</v>
          </cell>
        </row>
        <row r="213">
          <cell r="AB213">
            <v>2630</v>
          </cell>
        </row>
        <row r="214">
          <cell r="AB214">
            <v>2640</v>
          </cell>
        </row>
        <row r="215">
          <cell r="AB215">
            <v>2651</v>
          </cell>
        </row>
        <row r="216">
          <cell r="AB216">
            <v>2652</v>
          </cell>
        </row>
        <row r="217">
          <cell r="AB217">
            <v>2660</v>
          </cell>
        </row>
        <row r="218">
          <cell r="AB218">
            <v>2670</v>
          </cell>
        </row>
        <row r="219">
          <cell r="AB219">
            <v>2680</v>
          </cell>
        </row>
        <row r="220">
          <cell r="AB220">
            <v>2711</v>
          </cell>
        </row>
        <row r="221">
          <cell r="AB221">
            <v>2712</v>
          </cell>
        </row>
        <row r="222">
          <cell r="AB222">
            <v>2720</v>
          </cell>
        </row>
        <row r="223">
          <cell r="AB223">
            <v>2731</v>
          </cell>
        </row>
        <row r="224">
          <cell r="AB224">
            <v>2732</v>
          </cell>
        </row>
        <row r="225">
          <cell r="AB225">
            <v>2733</v>
          </cell>
        </row>
        <row r="226">
          <cell r="AB226">
            <v>2740</v>
          </cell>
        </row>
        <row r="227">
          <cell r="AB227">
            <v>2751</v>
          </cell>
        </row>
        <row r="228">
          <cell r="AB228">
            <v>2752</v>
          </cell>
        </row>
        <row r="229">
          <cell r="AB229">
            <v>2790</v>
          </cell>
        </row>
        <row r="230">
          <cell r="AB230">
            <v>2811</v>
          </cell>
        </row>
        <row r="231">
          <cell r="AB231">
            <v>2812</v>
          </cell>
        </row>
        <row r="232">
          <cell r="AB232">
            <v>2813</v>
          </cell>
        </row>
        <row r="233">
          <cell r="AB233">
            <v>2814</v>
          </cell>
        </row>
        <row r="234">
          <cell r="AB234">
            <v>2815</v>
          </cell>
        </row>
        <row r="235">
          <cell r="AB235">
            <v>2821</v>
          </cell>
        </row>
        <row r="236">
          <cell r="AB236">
            <v>2822</v>
          </cell>
        </row>
        <row r="237">
          <cell r="AB237">
            <v>2823</v>
          </cell>
        </row>
        <row r="238">
          <cell r="AB238">
            <v>2824</v>
          </cell>
        </row>
        <row r="239">
          <cell r="AB239">
            <v>2825</v>
          </cell>
        </row>
        <row r="240">
          <cell r="AB240">
            <v>2829</v>
          </cell>
        </row>
        <row r="241">
          <cell r="AB241">
            <v>2830</v>
          </cell>
        </row>
        <row r="242">
          <cell r="AB242">
            <v>2841</v>
          </cell>
        </row>
        <row r="243">
          <cell r="AB243">
            <v>2849</v>
          </cell>
        </row>
        <row r="244">
          <cell r="AB244">
            <v>2891</v>
          </cell>
        </row>
        <row r="245">
          <cell r="AB245">
            <v>2892</v>
          </cell>
        </row>
        <row r="246">
          <cell r="AB246">
            <v>2893</v>
          </cell>
        </row>
        <row r="247">
          <cell r="AB247">
            <v>2894</v>
          </cell>
        </row>
        <row r="248">
          <cell r="AB248">
            <v>2895</v>
          </cell>
        </row>
        <row r="249">
          <cell r="AB249">
            <v>2896</v>
          </cell>
        </row>
        <row r="250">
          <cell r="AB250">
            <v>2899</v>
          </cell>
        </row>
        <row r="251">
          <cell r="AB251">
            <v>2910</v>
          </cell>
        </row>
        <row r="252">
          <cell r="AB252">
            <v>2920</v>
          </cell>
        </row>
        <row r="253">
          <cell r="AB253">
            <v>2931</v>
          </cell>
        </row>
        <row r="254">
          <cell r="AB254">
            <v>2932</v>
          </cell>
        </row>
        <row r="255">
          <cell r="AB255">
            <v>3011</v>
          </cell>
        </row>
        <row r="256">
          <cell r="AB256">
            <v>3012</v>
          </cell>
        </row>
        <row r="257">
          <cell r="AB257">
            <v>3020</v>
          </cell>
        </row>
        <row r="258">
          <cell r="AB258">
            <v>3030</v>
          </cell>
        </row>
        <row r="259">
          <cell r="AB259">
            <v>3040</v>
          </cell>
        </row>
        <row r="260">
          <cell r="AB260">
            <v>3091</v>
          </cell>
        </row>
        <row r="261">
          <cell r="AB261">
            <v>3092</v>
          </cell>
        </row>
        <row r="262">
          <cell r="AB262">
            <v>3099</v>
          </cell>
        </row>
        <row r="263">
          <cell r="AB263">
            <v>3101</v>
          </cell>
        </row>
        <row r="264">
          <cell r="AB264">
            <v>3102</v>
          </cell>
        </row>
        <row r="265">
          <cell r="AB265">
            <v>3103</v>
          </cell>
        </row>
        <row r="266">
          <cell r="AB266">
            <v>3109</v>
          </cell>
        </row>
        <row r="267">
          <cell r="AB267">
            <v>3211</v>
          </cell>
        </row>
        <row r="268">
          <cell r="AB268">
            <v>3212</v>
          </cell>
        </row>
        <row r="269">
          <cell r="AB269">
            <v>3213</v>
          </cell>
        </row>
        <row r="270">
          <cell r="AB270">
            <v>3220</v>
          </cell>
        </row>
        <row r="271">
          <cell r="AB271">
            <v>3230</v>
          </cell>
        </row>
        <row r="272">
          <cell r="AB272">
            <v>3240</v>
          </cell>
        </row>
        <row r="273">
          <cell r="AB273">
            <v>3250</v>
          </cell>
        </row>
        <row r="274">
          <cell r="AB274">
            <v>3291</v>
          </cell>
        </row>
        <row r="275">
          <cell r="AB275">
            <v>3299</v>
          </cell>
        </row>
        <row r="276">
          <cell r="AB276">
            <v>3311</v>
          </cell>
        </row>
        <row r="277">
          <cell r="AB277">
            <v>3312</v>
          </cell>
        </row>
        <row r="278">
          <cell r="AB278">
            <v>3313</v>
          </cell>
        </row>
        <row r="279">
          <cell r="AB279">
            <v>3314</v>
          </cell>
        </row>
        <row r="280">
          <cell r="AB280">
            <v>3315</v>
          </cell>
        </row>
        <row r="281">
          <cell r="AB281">
            <v>3316</v>
          </cell>
        </row>
        <row r="282">
          <cell r="AB282">
            <v>3317</v>
          </cell>
        </row>
        <row r="283">
          <cell r="AB283">
            <v>3319</v>
          </cell>
        </row>
        <row r="284">
          <cell r="AB284">
            <v>3320</v>
          </cell>
        </row>
        <row r="285">
          <cell r="AB285">
            <v>3511</v>
          </cell>
        </row>
        <row r="286">
          <cell r="AB286">
            <v>3512</v>
          </cell>
        </row>
        <row r="287">
          <cell r="AB287">
            <v>3513</v>
          </cell>
        </row>
        <row r="288">
          <cell r="AB288">
            <v>3514</v>
          </cell>
        </row>
        <row r="289">
          <cell r="AB289">
            <v>3521</v>
          </cell>
        </row>
        <row r="290">
          <cell r="AB290">
            <v>3522</v>
          </cell>
        </row>
        <row r="291">
          <cell r="AB291">
            <v>3523</v>
          </cell>
        </row>
        <row r="292">
          <cell r="AB292">
            <v>3530</v>
          </cell>
        </row>
        <row r="293">
          <cell r="AB293">
            <v>3600</v>
          </cell>
        </row>
        <row r="294">
          <cell r="AB294">
            <v>3700</v>
          </cell>
        </row>
        <row r="295">
          <cell r="AB295">
            <v>3811</v>
          </cell>
        </row>
        <row r="296">
          <cell r="AB296">
            <v>3812</v>
          </cell>
        </row>
        <row r="297">
          <cell r="AB297">
            <v>3821</v>
          </cell>
        </row>
        <row r="298">
          <cell r="AB298">
            <v>3822</v>
          </cell>
        </row>
        <row r="299">
          <cell r="AB299">
            <v>3831</v>
          </cell>
        </row>
        <row r="300">
          <cell r="AB300">
            <v>3832</v>
          </cell>
        </row>
        <row r="301">
          <cell r="AB301">
            <v>3900</v>
          </cell>
        </row>
        <row r="302">
          <cell r="AB302">
            <v>4110</v>
          </cell>
        </row>
        <row r="303">
          <cell r="AB303">
            <v>4120</v>
          </cell>
        </row>
        <row r="304">
          <cell r="AB304">
            <v>4211</v>
          </cell>
        </row>
        <row r="305">
          <cell r="AB305">
            <v>4212</v>
          </cell>
        </row>
        <row r="306">
          <cell r="AB306">
            <v>4213</v>
          </cell>
        </row>
        <row r="307">
          <cell r="AB307">
            <v>4221</v>
          </cell>
        </row>
        <row r="308">
          <cell r="AB308">
            <v>4222</v>
          </cell>
        </row>
        <row r="309">
          <cell r="AB309">
            <v>4291</v>
          </cell>
        </row>
        <row r="310">
          <cell r="AB310">
            <v>4299</v>
          </cell>
        </row>
        <row r="311">
          <cell r="AB311">
            <v>4311</v>
          </cell>
        </row>
        <row r="312">
          <cell r="AB312">
            <v>4312</v>
          </cell>
        </row>
        <row r="313">
          <cell r="AB313">
            <v>4313</v>
          </cell>
        </row>
        <row r="314">
          <cell r="AB314">
            <v>4321</v>
          </cell>
        </row>
        <row r="315">
          <cell r="AB315">
            <v>4322</v>
          </cell>
        </row>
        <row r="316">
          <cell r="AB316">
            <v>4329</v>
          </cell>
        </row>
        <row r="317">
          <cell r="AB317">
            <v>4331</v>
          </cell>
        </row>
        <row r="318">
          <cell r="AB318">
            <v>4332</v>
          </cell>
        </row>
        <row r="319">
          <cell r="AB319">
            <v>4333</v>
          </cell>
        </row>
        <row r="320">
          <cell r="AB320">
            <v>4334</v>
          </cell>
        </row>
        <row r="321">
          <cell r="AB321">
            <v>4339</v>
          </cell>
        </row>
        <row r="322">
          <cell r="AB322">
            <v>4391</v>
          </cell>
        </row>
        <row r="323">
          <cell r="AB323">
            <v>4399</v>
          </cell>
        </row>
        <row r="324">
          <cell r="AB324">
            <v>4511</v>
          </cell>
        </row>
        <row r="325">
          <cell r="AB325">
            <v>4519</v>
          </cell>
        </row>
        <row r="326">
          <cell r="AB326">
            <v>4520</v>
          </cell>
        </row>
        <row r="327">
          <cell r="AB327">
            <v>4531</v>
          </cell>
        </row>
        <row r="328">
          <cell r="AB328">
            <v>4532</v>
          </cell>
        </row>
        <row r="329">
          <cell r="AB329">
            <v>4540</v>
          </cell>
        </row>
        <row r="330">
          <cell r="AB330">
            <v>4611</v>
          </cell>
        </row>
        <row r="331">
          <cell r="AB331">
            <v>4612</v>
          </cell>
        </row>
        <row r="332">
          <cell r="AB332">
            <v>4613</v>
          </cell>
        </row>
        <row r="333">
          <cell r="AB333">
            <v>4614</v>
          </cell>
        </row>
        <row r="334">
          <cell r="AB334">
            <v>4615</v>
          </cell>
        </row>
        <row r="335">
          <cell r="AB335">
            <v>4616</v>
          </cell>
        </row>
        <row r="336">
          <cell r="AB336">
            <v>4617</v>
          </cell>
        </row>
        <row r="337">
          <cell r="AB337">
            <v>4618</v>
          </cell>
        </row>
        <row r="338">
          <cell r="AB338">
            <v>4619</v>
          </cell>
        </row>
        <row r="339">
          <cell r="AB339">
            <v>4621</v>
          </cell>
        </row>
        <row r="340">
          <cell r="AB340">
            <v>4622</v>
          </cell>
        </row>
        <row r="341">
          <cell r="AB341">
            <v>4623</v>
          </cell>
        </row>
        <row r="342">
          <cell r="AB342">
            <v>4624</v>
          </cell>
        </row>
        <row r="343">
          <cell r="AB343">
            <v>4631</v>
          </cell>
        </row>
        <row r="344">
          <cell r="AB344">
            <v>4632</v>
          </cell>
        </row>
        <row r="345">
          <cell r="AB345">
            <v>4633</v>
          </cell>
        </row>
        <row r="346">
          <cell r="AB346">
            <v>4634</v>
          </cell>
        </row>
        <row r="347">
          <cell r="AB347">
            <v>4635</v>
          </cell>
        </row>
        <row r="348">
          <cell r="AB348">
            <v>4636</v>
          </cell>
        </row>
        <row r="349">
          <cell r="AB349">
            <v>4637</v>
          </cell>
        </row>
        <row r="350">
          <cell r="AB350">
            <v>4638</v>
          </cell>
        </row>
        <row r="351">
          <cell r="AB351">
            <v>4639</v>
          </cell>
        </row>
        <row r="352">
          <cell r="AB352">
            <v>4641</v>
          </cell>
        </row>
        <row r="353">
          <cell r="AB353">
            <v>4642</v>
          </cell>
        </row>
        <row r="354">
          <cell r="AB354">
            <v>4643</v>
          </cell>
        </row>
        <row r="355">
          <cell r="AB355">
            <v>4644</v>
          </cell>
        </row>
        <row r="356">
          <cell r="AB356">
            <v>4645</v>
          </cell>
        </row>
        <row r="357">
          <cell r="AB357">
            <v>4646</v>
          </cell>
        </row>
        <row r="358">
          <cell r="AB358">
            <v>4647</v>
          </cell>
        </row>
        <row r="359">
          <cell r="AB359">
            <v>4648</v>
          </cell>
        </row>
        <row r="360">
          <cell r="AB360">
            <v>4649</v>
          </cell>
        </row>
        <row r="361">
          <cell r="AB361">
            <v>4651</v>
          </cell>
        </row>
        <row r="362">
          <cell r="AB362">
            <v>4652</v>
          </cell>
        </row>
        <row r="363">
          <cell r="AB363">
            <v>4661</v>
          </cell>
        </row>
        <row r="364">
          <cell r="AB364">
            <v>4662</v>
          </cell>
        </row>
        <row r="365">
          <cell r="AB365">
            <v>4663</v>
          </cell>
        </row>
        <row r="366">
          <cell r="AB366">
            <v>4664</v>
          </cell>
        </row>
        <row r="367">
          <cell r="AB367">
            <v>4665</v>
          </cell>
        </row>
        <row r="368">
          <cell r="AB368">
            <v>4666</v>
          </cell>
        </row>
        <row r="369">
          <cell r="AB369">
            <v>4669</v>
          </cell>
        </row>
        <row r="370">
          <cell r="AB370">
            <v>4671</v>
          </cell>
        </row>
        <row r="371">
          <cell r="AB371">
            <v>4672</v>
          </cell>
        </row>
        <row r="372">
          <cell r="AB372">
            <v>4673</v>
          </cell>
        </row>
        <row r="373">
          <cell r="AB373">
            <v>4674</v>
          </cell>
        </row>
        <row r="374">
          <cell r="AB374">
            <v>4675</v>
          </cell>
        </row>
        <row r="375">
          <cell r="AB375">
            <v>4676</v>
          </cell>
        </row>
        <row r="376">
          <cell r="AB376">
            <v>4677</v>
          </cell>
        </row>
        <row r="377">
          <cell r="AB377">
            <v>4690</v>
          </cell>
        </row>
        <row r="378">
          <cell r="AB378">
            <v>4711</v>
          </cell>
        </row>
        <row r="379">
          <cell r="AB379">
            <v>4719</v>
          </cell>
        </row>
        <row r="380">
          <cell r="AB380">
            <v>4721</v>
          </cell>
        </row>
        <row r="381">
          <cell r="AB381">
            <v>4722</v>
          </cell>
        </row>
        <row r="382">
          <cell r="AB382">
            <v>4723</v>
          </cell>
        </row>
        <row r="383">
          <cell r="AB383">
            <v>4724</v>
          </cell>
        </row>
        <row r="384">
          <cell r="AB384">
            <v>4725</v>
          </cell>
        </row>
        <row r="385">
          <cell r="AB385">
            <v>4726</v>
          </cell>
        </row>
        <row r="386">
          <cell r="AB386">
            <v>4729</v>
          </cell>
        </row>
        <row r="387">
          <cell r="AB387">
            <v>4730</v>
          </cell>
        </row>
        <row r="388">
          <cell r="AB388">
            <v>4741</v>
          </cell>
        </row>
        <row r="389">
          <cell r="AB389">
            <v>4742</v>
          </cell>
        </row>
        <row r="390">
          <cell r="AB390">
            <v>4743</v>
          </cell>
        </row>
        <row r="391">
          <cell r="AB391">
            <v>4751</v>
          </cell>
        </row>
        <row r="392">
          <cell r="AB392">
            <v>4752</v>
          </cell>
        </row>
        <row r="393">
          <cell r="AB393">
            <v>4753</v>
          </cell>
        </row>
        <row r="394">
          <cell r="AB394">
            <v>4754</v>
          </cell>
        </row>
        <row r="395">
          <cell r="AB395">
            <v>4759</v>
          </cell>
        </row>
        <row r="396">
          <cell r="AB396">
            <v>4761</v>
          </cell>
        </row>
        <row r="397">
          <cell r="AB397">
            <v>4762</v>
          </cell>
        </row>
        <row r="398">
          <cell r="AB398">
            <v>4763</v>
          </cell>
        </row>
        <row r="399">
          <cell r="AB399">
            <v>4764</v>
          </cell>
        </row>
        <row r="400">
          <cell r="AB400">
            <v>4765</v>
          </cell>
        </row>
        <row r="401">
          <cell r="AB401">
            <v>4771</v>
          </cell>
        </row>
        <row r="402">
          <cell r="AB402">
            <v>4772</v>
          </cell>
        </row>
        <row r="403">
          <cell r="AB403">
            <v>4773</v>
          </cell>
        </row>
        <row r="404">
          <cell r="AB404">
            <v>4774</v>
          </cell>
        </row>
        <row r="405">
          <cell r="AB405">
            <v>4775</v>
          </cell>
        </row>
        <row r="406">
          <cell r="AB406">
            <v>4776</v>
          </cell>
        </row>
        <row r="407">
          <cell r="AB407">
            <v>4777</v>
          </cell>
        </row>
        <row r="408">
          <cell r="AB408">
            <v>4778</v>
          </cell>
        </row>
        <row r="409">
          <cell r="AB409">
            <v>4779</v>
          </cell>
        </row>
        <row r="410">
          <cell r="AB410">
            <v>4781</v>
          </cell>
        </row>
        <row r="411">
          <cell r="AB411">
            <v>4782</v>
          </cell>
        </row>
        <row r="412">
          <cell r="AB412">
            <v>4789</v>
          </cell>
        </row>
        <row r="413">
          <cell r="AB413">
            <v>4791</v>
          </cell>
        </row>
        <row r="414">
          <cell r="AB414">
            <v>4799</v>
          </cell>
        </row>
        <row r="415">
          <cell r="AB415">
            <v>4910</v>
          </cell>
        </row>
        <row r="416">
          <cell r="AB416">
            <v>4920</v>
          </cell>
        </row>
        <row r="417">
          <cell r="AB417">
            <v>4931</v>
          </cell>
        </row>
        <row r="418">
          <cell r="AB418">
            <v>4932</v>
          </cell>
        </row>
        <row r="419">
          <cell r="AB419">
            <v>4939</v>
          </cell>
        </row>
        <row r="420">
          <cell r="AB420">
            <v>4941</v>
          </cell>
        </row>
        <row r="421">
          <cell r="AB421">
            <v>4942</v>
          </cell>
        </row>
        <row r="422">
          <cell r="AB422">
            <v>4950</v>
          </cell>
        </row>
        <row r="423">
          <cell r="AB423">
            <v>5010</v>
          </cell>
        </row>
        <row r="424">
          <cell r="AB424">
            <v>5020</v>
          </cell>
        </row>
        <row r="425">
          <cell r="AB425">
            <v>5030</v>
          </cell>
        </row>
        <row r="426">
          <cell r="AB426">
            <v>5040</v>
          </cell>
        </row>
        <row r="427">
          <cell r="AB427">
            <v>5110</v>
          </cell>
        </row>
        <row r="428">
          <cell r="AB428">
            <v>5121</v>
          </cell>
        </row>
        <row r="429">
          <cell r="AB429">
            <v>5122</v>
          </cell>
        </row>
        <row r="430">
          <cell r="AB430">
            <v>5210</v>
          </cell>
        </row>
        <row r="431">
          <cell r="AB431">
            <v>5221</v>
          </cell>
        </row>
        <row r="432">
          <cell r="AB432">
            <v>5222</v>
          </cell>
        </row>
        <row r="433">
          <cell r="AB433">
            <v>5223</v>
          </cell>
        </row>
        <row r="434">
          <cell r="AB434">
            <v>5224</v>
          </cell>
        </row>
        <row r="435">
          <cell r="AB435">
            <v>5229</v>
          </cell>
        </row>
        <row r="436">
          <cell r="AB436">
            <v>5310</v>
          </cell>
        </row>
        <row r="437">
          <cell r="AB437">
            <v>5320</v>
          </cell>
        </row>
        <row r="438">
          <cell r="AB438">
            <v>5510</v>
          </cell>
        </row>
        <row r="439">
          <cell r="AB439">
            <v>5520</v>
          </cell>
        </row>
        <row r="440">
          <cell r="AB440">
            <v>5530</v>
          </cell>
        </row>
        <row r="441">
          <cell r="AB441">
            <v>5590</v>
          </cell>
        </row>
        <row r="442">
          <cell r="AB442">
            <v>5610</v>
          </cell>
        </row>
        <row r="443">
          <cell r="AB443">
            <v>5621</v>
          </cell>
        </row>
        <row r="444">
          <cell r="AB444">
            <v>5629</v>
          </cell>
        </row>
        <row r="445">
          <cell r="AB445">
            <v>5630</v>
          </cell>
        </row>
        <row r="446">
          <cell r="AB446">
            <v>5811</v>
          </cell>
        </row>
        <row r="447">
          <cell r="AB447">
            <v>5812</v>
          </cell>
        </row>
        <row r="448">
          <cell r="AB448">
            <v>5813</v>
          </cell>
        </row>
        <row r="449">
          <cell r="AB449">
            <v>5814</v>
          </cell>
        </row>
        <row r="450">
          <cell r="AB450">
            <v>5819</v>
          </cell>
        </row>
        <row r="451">
          <cell r="AB451">
            <v>5821</v>
          </cell>
        </row>
        <row r="452">
          <cell r="AB452">
            <v>5829</v>
          </cell>
        </row>
        <row r="453">
          <cell r="AB453">
            <v>5911</v>
          </cell>
        </row>
        <row r="454">
          <cell r="AB454">
            <v>5912</v>
          </cell>
        </row>
        <row r="455">
          <cell r="AB455">
            <v>5913</v>
          </cell>
        </row>
        <row r="456">
          <cell r="AB456">
            <v>5914</v>
          </cell>
        </row>
        <row r="457">
          <cell r="AB457">
            <v>5920</v>
          </cell>
        </row>
        <row r="458">
          <cell r="AB458">
            <v>6010</v>
          </cell>
        </row>
        <row r="459">
          <cell r="AB459">
            <v>6020</v>
          </cell>
        </row>
        <row r="460">
          <cell r="AB460">
            <v>6110</v>
          </cell>
        </row>
        <row r="461">
          <cell r="AB461">
            <v>6120</v>
          </cell>
        </row>
        <row r="462">
          <cell r="AB462">
            <v>6130</v>
          </cell>
        </row>
        <row r="463">
          <cell r="AB463">
            <v>6190</v>
          </cell>
        </row>
        <row r="464">
          <cell r="AB464">
            <v>6201</v>
          </cell>
        </row>
        <row r="465">
          <cell r="AB465">
            <v>6202</v>
          </cell>
        </row>
        <row r="466">
          <cell r="AB466">
            <v>6203</v>
          </cell>
        </row>
        <row r="467">
          <cell r="AB467">
            <v>6209</v>
          </cell>
        </row>
        <row r="468">
          <cell r="AB468">
            <v>6311</v>
          </cell>
        </row>
        <row r="469">
          <cell r="AB469">
            <v>6312</v>
          </cell>
        </row>
        <row r="470">
          <cell r="AB470">
            <v>6391</v>
          </cell>
        </row>
        <row r="471">
          <cell r="AB471">
            <v>6399</v>
          </cell>
        </row>
        <row r="472">
          <cell r="AB472">
            <v>6411</v>
          </cell>
        </row>
        <row r="473">
          <cell r="AB473">
            <v>6419</v>
          </cell>
        </row>
        <row r="474">
          <cell r="AB474">
            <v>6420</v>
          </cell>
        </row>
        <row r="475">
          <cell r="AB475">
            <v>6430</v>
          </cell>
        </row>
        <row r="476">
          <cell r="AB476">
            <v>6491</v>
          </cell>
        </row>
        <row r="477">
          <cell r="AB477">
            <v>6492</v>
          </cell>
        </row>
        <row r="478">
          <cell r="AB478">
            <v>6499</v>
          </cell>
        </row>
        <row r="479">
          <cell r="AB479">
            <v>6511</v>
          </cell>
        </row>
        <row r="480">
          <cell r="AB480">
            <v>6512</v>
          </cell>
        </row>
        <row r="481">
          <cell r="AB481">
            <v>6520</v>
          </cell>
        </row>
        <row r="482">
          <cell r="AB482">
            <v>6530</v>
          </cell>
        </row>
        <row r="483">
          <cell r="AB483">
            <v>6611</v>
          </cell>
        </row>
        <row r="484">
          <cell r="AB484">
            <v>6612</v>
          </cell>
        </row>
        <row r="485">
          <cell r="AB485">
            <v>6619</v>
          </cell>
        </row>
        <row r="486">
          <cell r="AB486">
            <v>6621</v>
          </cell>
        </row>
        <row r="487">
          <cell r="AB487">
            <v>6622</v>
          </cell>
        </row>
        <row r="488">
          <cell r="AB488">
            <v>6629</v>
          </cell>
        </row>
        <row r="489">
          <cell r="AB489">
            <v>6630</v>
          </cell>
        </row>
        <row r="490">
          <cell r="AB490">
            <v>6810</v>
          </cell>
        </row>
        <row r="491">
          <cell r="AB491">
            <v>6820</v>
          </cell>
        </row>
        <row r="492">
          <cell r="AB492">
            <v>6831</v>
          </cell>
        </row>
        <row r="493">
          <cell r="AB493">
            <v>6832</v>
          </cell>
        </row>
        <row r="494">
          <cell r="AB494">
            <v>6910</v>
          </cell>
        </row>
        <row r="495">
          <cell r="AB495">
            <v>6920</v>
          </cell>
        </row>
        <row r="496">
          <cell r="AB496">
            <v>7010</v>
          </cell>
        </row>
        <row r="497">
          <cell r="AB497">
            <v>7021</v>
          </cell>
        </row>
        <row r="498">
          <cell r="AB498">
            <v>7022</v>
          </cell>
        </row>
        <row r="499">
          <cell r="AB499">
            <v>7111</v>
          </cell>
        </row>
        <row r="500">
          <cell r="AB500">
            <v>7112</v>
          </cell>
        </row>
        <row r="501">
          <cell r="AB501">
            <v>7120</v>
          </cell>
        </row>
        <row r="502">
          <cell r="AB502">
            <v>7211</v>
          </cell>
        </row>
        <row r="503">
          <cell r="AB503">
            <v>7219</v>
          </cell>
        </row>
        <row r="504">
          <cell r="AB504">
            <v>7220</v>
          </cell>
        </row>
        <row r="505">
          <cell r="AB505">
            <v>7311</v>
          </cell>
        </row>
        <row r="506">
          <cell r="AB506">
            <v>7312</v>
          </cell>
        </row>
        <row r="507">
          <cell r="AB507">
            <v>7320</v>
          </cell>
        </row>
        <row r="508">
          <cell r="AB508">
            <v>7410</v>
          </cell>
        </row>
        <row r="509">
          <cell r="AB509">
            <v>7420</v>
          </cell>
        </row>
        <row r="510">
          <cell r="AB510">
            <v>7430</v>
          </cell>
        </row>
        <row r="511">
          <cell r="AB511">
            <v>7490</v>
          </cell>
        </row>
        <row r="512">
          <cell r="AB512">
            <v>7500</v>
          </cell>
        </row>
        <row r="513">
          <cell r="AB513">
            <v>7711</v>
          </cell>
        </row>
        <row r="514">
          <cell r="AB514">
            <v>7712</v>
          </cell>
        </row>
        <row r="515">
          <cell r="AB515">
            <v>7721</v>
          </cell>
        </row>
        <row r="516">
          <cell r="AB516">
            <v>7722</v>
          </cell>
        </row>
        <row r="517">
          <cell r="AB517">
            <v>7729</v>
          </cell>
        </row>
        <row r="518">
          <cell r="AB518">
            <v>7731</v>
          </cell>
        </row>
        <row r="519">
          <cell r="AB519">
            <v>7732</v>
          </cell>
        </row>
        <row r="520">
          <cell r="AB520">
            <v>7733</v>
          </cell>
        </row>
        <row r="521">
          <cell r="AB521">
            <v>7734</v>
          </cell>
        </row>
        <row r="522">
          <cell r="AB522">
            <v>7735</v>
          </cell>
        </row>
        <row r="523">
          <cell r="AB523">
            <v>7739</v>
          </cell>
        </row>
        <row r="524">
          <cell r="AB524">
            <v>7740</v>
          </cell>
        </row>
        <row r="525">
          <cell r="AB525">
            <v>7810</v>
          </cell>
        </row>
        <row r="526">
          <cell r="AB526">
            <v>7820</v>
          </cell>
        </row>
        <row r="527">
          <cell r="AB527">
            <v>7830</v>
          </cell>
        </row>
        <row r="528">
          <cell r="AB528">
            <v>7911</v>
          </cell>
        </row>
        <row r="529">
          <cell r="AB529">
            <v>7912</v>
          </cell>
        </row>
        <row r="530">
          <cell r="AB530">
            <v>7990</v>
          </cell>
        </row>
        <row r="531">
          <cell r="AB531">
            <v>8010</v>
          </cell>
        </row>
        <row r="532">
          <cell r="AB532">
            <v>8020</v>
          </cell>
        </row>
        <row r="533">
          <cell r="AB533">
            <v>8030</v>
          </cell>
        </row>
        <row r="534">
          <cell r="AB534">
            <v>8110</v>
          </cell>
        </row>
        <row r="535">
          <cell r="AB535">
            <v>8121</v>
          </cell>
        </row>
        <row r="536">
          <cell r="AB536">
            <v>8122</v>
          </cell>
        </row>
        <row r="537">
          <cell r="AB537">
            <v>8129</v>
          </cell>
        </row>
        <row r="538">
          <cell r="AB538">
            <v>8130</v>
          </cell>
        </row>
        <row r="539">
          <cell r="AB539">
            <v>8211</v>
          </cell>
        </row>
        <row r="540">
          <cell r="AB540">
            <v>8219</v>
          </cell>
        </row>
        <row r="541">
          <cell r="AB541">
            <v>8220</v>
          </cell>
        </row>
        <row r="542">
          <cell r="AB542">
            <v>8230</v>
          </cell>
        </row>
        <row r="543">
          <cell r="AB543">
            <v>8291</v>
          </cell>
        </row>
        <row r="544">
          <cell r="AB544">
            <v>8292</v>
          </cell>
        </row>
        <row r="545">
          <cell r="AB545">
            <v>8299</v>
          </cell>
        </row>
        <row r="546">
          <cell r="AB546">
            <v>8411</v>
          </cell>
        </row>
        <row r="547">
          <cell r="AB547">
            <v>8412</v>
          </cell>
        </row>
        <row r="548">
          <cell r="AB548">
            <v>8413</v>
          </cell>
        </row>
        <row r="549">
          <cell r="AB549">
            <v>8421</v>
          </cell>
        </row>
        <row r="550">
          <cell r="AB550">
            <v>8422</v>
          </cell>
        </row>
        <row r="551">
          <cell r="AB551">
            <v>8423</v>
          </cell>
        </row>
        <row r="552">
          <cell r="AB552">
            <v>8424</v>
          </cell>
        </row>
        <row r="553">
          <cell r="AB553">
            <v>8425</v>
          </cell>
        </row>
        <row r="554">
          <cell r="AB554">
            <v>8430</v>
          </cell>
        </row>
        <row r="555">
          <cell r="AB555">
            <v>8510</v>
          </cell>
        </row>
        <row r="556">
          <cell r="AB556">
            <v>8520</v>
          </cell>
        </row>
        <row r="557">
          <cell r="AB557">
            <v>8531</v>
          </cell>
        </row>
        <row r="558">
          <cell r="AB558">
            <v>8532</v>
          </cell>
        </row>
        <row r="559">
          <cell r="AB559">
            <v>8541</v>
          </cell>
        </row>
        <row r="560">
          <cell r="AB560">
            <v>8542</v>
          </cell>
        </row>
        <row r="561">
          <cell r="AB561">
            <v>8551</v>
          </cell>
        </row>
        <row r="562">
          <cell r="AB562">
            <v>8552</v>
          </cell>
        </row>
        <row r="563">
          <cell r="AB563">
            <v>8553</v>
          </cell>
        </row>
        <row r="564">
          <cell r="AB564">
            <v>8559</v>
          </cell>
        </row>
        <row r="565">
          <cell r="AB565">
            <v>8560</v>
          </cell>
        </row>
        <row r="566">
          <cell r="AB566">
            <v>8610</v>
          </cell>
        </row>
        <row r="567">
          <cell r="AB567">
            <v>8621</v>
          </cell>
        </row>
        <row r="568">
          <cell r="AB568">
            <v>8622</v>
          </cell>
        </row>
        <row r="569">
          <cell r="AB569">
            <v>8623</v>
          </cell>
        </row>
        <row r="570">
          <cell r="AB570">
            <v>8690</v>
          </cell>
        </row>
        <row r="571">
          <cell r="AB571">
            <v>8710</v>
          </cell>
        </row>
        <row r="572">
          <cell r="AB572">
            <v>8720</v>
          </cell>
        </row>
        <row r="573">
          <cell r="AB573">
            <v>8730</v>
          </cell>
        </row>
        <row r="574">
          <cell r="AB574">
            <v>8790</v>
          </cell>
        </row>
        <row r="575">
          <cell r="AB575">
            <v>8810</v>
          </cell>
        </row>
        <row r="576">
          <cell r="AB576">
            <v>8891</v>
          </cell>
        </row>
        <row r="577">
          <cell r="AB577">
            <v>8899</v>
          </cell>
        </row>
        <row r="578">
          <cell r="AB578">
            <v>9001</v>
          </cell>
        </row>
        <row r="579">
          <cell r="AB579">
            <v>9002</v>
          </cell>
        </row>
        <row r="580">
          <cell r="AB580">
            <v>9003</v>
          </cell>
        </row>
        <row r="581">
          <cell r="AB581">
            <v>9004</v>
          </cell>
        </row>
        <row r="582">
          <cell r="AB582">
            <v>9101</v>
          </cell>
        </row>
        <row r="583">
          <cell r="AB583">
            <v>9102</v>
          </cell>
        </row>
        <row r="584">
          <cell r="AB584">
            <v>9103</v>
          </cell>
        </row>
        <row r="585">
          <cell r="AB585">
            <v>9104</v>
          </cell>
        </row>
        <row r="586">
          <cell r="AB586">
            <v>9200</v>
          </cell>
        </row>
        <row r="587">
          <cell r="AB587">
            <v>9311</v>
          </cell>
        </row>
        <row r="588">
          <cell r="AB588">
            <v>9312</v>
          </cell>
        </row>
        <row r="589">
          <cell r="AB589">
            <v>9313</v>
          </cell>
        </row>
        <row r="590">
          <cell r="AB590">
            <v>9319</v>
          </cell>
        </row>
        <row r="591">
          <cell r="AB591">
            <v>9321</v>
          </cell>
        </row>
        <row r="592">
          <cell r="AB592">
            <v>9329</v>
          </cell>
        </row>
        <row r="593">
          <cell r="AB593">
            <v>9411</v>
          </cell>
        </row>
        <row r="594">
          <cell r="AB594">
            <v>9412</v>
          </cell>
        </row>
        <row r="595">
          <cell r="AB595">
            <v>9420</v>
          </cell>
        </row>
        <row r="596">
          <cell r="AB596">
            <v>9491</v>
          </cell>
        </row>
        <row r="597">
          <cell r="AB597">
            <v>9492</v>
          </cell>
        </row>
        <row r="598">
          <cell r="AB598">
            <v>9499</v>
          </cell>
        </row>
        <row r="599">
          <cell r="AB599">
            <v>9511</v>
          </cell>
        </row>
        <row r="600">
          <cell r="AB600">
            <v>9512</v>
          </cell>
        </row>
        <row r="601">
          <cell r="AB601">
            <v>9521</v>
          </cell>
        </row>
        <row r="602">
          <cell r="AB602">
            <v>9522</v>
          </cell>
        </row>
        <row r="603">
          <cell r="AB603">
            <v>9523</v>
          </cell>
        </row>
        <row r="604">
          <cell r="AB604">
            <v>9524</v>
          </cell>
        </row>
        <row r="605">
          <cell r="AB605">
            <v>9525</v>
          </cell>
        </row>
        <row r="606">
          <cell r="AB606">
            <v>9529</v>
          </cell>
        </row>
        <row r="607">
          <cell r="AB607">
            <v>9601</v>
          </cell>
        </row>
        <row r="608">
          <cell r="AB608">
            <v>9602</v>
          </cell>
        </row>
        <row r="609">
          <cell r="AB609">
            <v>9603</v>
          </cell>
        </row>
        <row r="610">
          <cell r="AB610">
            <v>9604</v>
          </cell>
        </row>
        <row r="611">
          <cell r="AB611">
            <v>9609</v>
          </cell>
        </row>
        <row r="612">
          <cell r="AB612">
            <v>9700</v>
          </cell>
        </row>
        <row r="613">
          <cell r="AB613">
            <v>9810</v>
          </cell>
        </row>
        <row r="614">
          <cell r="AB614">
            <v>9820</v>
          </cell>
        </row>
        <row r="615">
          <cell r="AB615">
            <v>99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bin"/><Relationship Id="rId1" Type="http://schemas.openxmlformats.org/officeDocument/2006/relationships/hyperlink" Target="https://hr.wikipedia.org/wiki/Cura%C3%A7ao" TargetMode="Externa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hr.wikipedia.org/wiki/Cura%C3%A7ao" TargetMode="External"/><Relationship Id="rId1" Type="http://schemas.openxmlformats.org/officeDocument/2006/relationships/hyperlink" Target="https://hr.wikipedia.org/wiki/Cura%C3%A7ao"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22E3C-C025-402C-B9EA-073151932542}">
  <sheetPr codeName="List20"/>
  <dimension ref="A1:I615"/>
  <sheetViews>
    <sheetView zoomScaleNormal="100" workbookViewId="0">
      <selection activeCell="H2" sqref="H2:H361"/>
    </sheetView>
  </sheetViews>
  <sheetFormatPr defaultColWidth="11.42578125" defaultRowHeight="15" customHeight="1" x14ac:dyDescent="0.2"/>
  <cols>
    <col min="1" max="1" width="23.85546875" style="131" customWidth="1"/>
    <col min="2" max="2" width="31.7109375" style="131" customWidth="1"/>
    <col min="3" max="4" width="25.140625" style="131" customWidth="1"/>
    <col min="5" max="5" width="11.42578125" style="121"/>
    <col min="6" max="6" width="29.140625" style="121" customWidth="1"/>
    <col min="7" max="16384" width="11.42578125" style="121"/>
  </cols>
  <sheetData>
    <row r="1" spans="1:9" ht="15" customHeight="1" thickBot="1" x14ac:dyDescent="0.25">
      <c r="A1" s="119" t="s">
        <v>28</v>
      </c>
      <c r="B1" s="119" t="s">
        <v>1986</v>
      </c>
      <c r="C1" s="119" t="s">
        <v>1987</v>
      </c>
      <c r="D1" s="119" t="s">
        <v>1988</v>
      </c>
      <c r="E1" s="120"/>
      <c r="F1" s="120"/>
      <c r="G1" s="120" t="s">
        <v>1989</v>
      </c>
      <c r="H1" s="120" t="s">
        <v>1990</v>
      </c>
      <c r="I1" s="120"/>
    </row>
    <row r="2" spans="1:9" ht="15" customHeight="1" thickTop="1" x14ac:dyDescent="0.2">
      <c r="A2" s="122" t="s">
        <v>748</v>
      </c>
      <c r="B2" s="123" t="s">
        <v>984</v>
      </c>
      <c r="C2" s="122" t="s">
        <v>1828</v>
      </c>
      <c r="D2" s="122" t="s">
        <v>1828</v>
      </c>
      <c r="E2" s="120"/>
      <c r="F2" s="120" t="str">
        <f>IF(COUNTIF($B$2:$B$92, A2) &gt; 0, "identifikator","ostalo")</f>
        <v>ostalo</v>
      </c>
      <c r="G2" s="120" t="e">
        <f>INDEX('šifrarnik za identifikatore'!$F$2:$F$326, MATCH('Šifrarnik A.'!C3,$A$2:$A$326, 0))</f>
        <v>#N/A</v>
      </c>
      <c r="H2" s="120" t="e">
        <f>INDEX('šifrarnik za identifikatore'!$F$2:$F$326, MATCH('Šifrarnik B.'!C3,$A$2:$A$326, 0))</f>
        <v>#N/A</v>
      </c>
      <c r="I2" s="120"/>
    </row>
    <row r="3" spans="1:9" ht="15" customHeight="1" x14ac:dyDescent="0.2">
      <c r="A3" s="124" t="s">
        <v>747</v>
      </c>
      <c r="B3" s="123" t="s">
        <v>757</v>
      </c>
      <c r="C3" s="123" t="s">
        <v>1831</v>
      </c>
      <c r="D3" s="123" t="s">
        <v>1831</v>
      </c>
      <c r="E3" s="120"/>
      <c r="F3" s="120" t="str">
        <f t="shared" ref="F3:F66" si="0">IF(COUNTIF($B$2:$B$92, A3) &gt; 0, "identifikator","ostalo")</f>
        <v>ostalo</v>
      </c>
      <c r="G3" s="120" t="e">
        <f>INDEX('šifrarnik za identifikatore'!$F$2:$F$326, MATCH('Šifrarnik A.'!C4,$A$2:$A$326, 0))</f>
        <v>#N/A</v>
      </c>
      <c r="H3" s="120" t="e">
        <f>INDEX('šifrarnik za identifikatore'!$F$2:$F$326, MATCH('Šifrarnik B.'!C4,$A$2:$A$326, 0))</f>
        <v>#N/A</v>
      </c>
      <c r="I3" s="120"/>
    </row>
    <row r="4" spans="1:9" ht="15" customHeight="1" x14ac:dyDescent="0.2">
      <c r="A4" s="123" t="s">
        <v>749</v>
      </c>
      <c r="B4" s="123" t="s">
        <v>761</v>
      </c>
      <c r="C4" s="123" t="s">
        <v>1832</v>
      </c>
      <c r="D4" s="123" t="s">
        <v>1832</v>
      </c>
      <c r="E4" s="120"/>
      <c r="F4" s="120" t="str">
        <f t="shared" si="0"/>
        <v>ostalo</v>
      </c>
      <c r="G4" s="120" t="e">
        <f>INDEX('šifrarnik za identifikatore'!$F$2:$F$326, MATCH('Šifrarnik A.'!C5,$A$2:$A$326, 0))</f>
        <v>#N/A</v>
      </c>
      <c r="H4" s="120" t="e">
        <f>INDEX('šifrarnik za identifikatore'!$F$2:$F$326, MATCH('Šifrarnik B.'!C5,$A$2:$A$326, 0))</f>
        <v>#N/A</v>
      </c>
      <c r="I4" s="120"/>
    </row>
    <row r="5" spans="1:9" ht="15" customHeight="1" x14ac:dyDescent="0.2">
      <c r="A5" s="123" t="s">
        <v>750</v>
      </c>
      <c r="B5" s="123" t="s">
        <v>760</v>
      </c>
      <c r="C5" s="123"/>
      <c r="D5" s="123" t="s">
        <v>1991</v>
      </c>
      <c r="E5" s="120"/>
      <c r="F5" s="120" t="str">
        <f t="shared" si="0"/>
        <v>ostalo</v>
      </c>
      <c r="G5" s="120" t="e">
        <f>INDEX('šifrarnik za identifikatore'!$F$2:$F$326, MATCH('Šifrarnik A.'!C6,$A$2:$A$326, 0))</f>
        <v>#N/A</v>
      </c>
      <c r="H5" s="120" t="e">
        <f>INDEX('šifrarnik za identifikatore'!$F$2:$F$326, MATCH('Šifrarnik B.'!C6,$A$2:$A$326, 0))</f>
        <v>#N/A</v>
      </c>
      <c r="I5" s="120"/>
    </row>
    <row r="6" spans="1:9" ht="15" customHeight="1" x14ac:dyDescent="0.2">
      <c r="A6" s="123" t="s">
        <v>751</v>
      </c>
      <c r="B6" s="123" t="s">
        <v>776</v>
      </c>
      <c r="C6" s="123"/>
      <c r="D6" s="123"/>
      <c r="E6" s="120"/>
      <c r="F6" s="120" t="str">
        <f t="shared" si="0"/>
        <v>ostalo</v>
      </c>
      <c r="G6" s="120" t="e">
        <f>INDEX('šifrarnik za identifikatore'!$F$2:$F$326, MATCH('Šifrarnik A.'!C7,$A$2:$A$326, 0))</f>
        <v>#N/A</v>
      </c>
      <c r="H6" s="120" t="e">
        <f>INDEX('šifrarnik za identifikatore'!$F$2:$F$326, MATCH('Šifrarnik B.'!C7,$A$2:$A$326, 0))</f>
        <v>#N/A</v>
      </c>
      <c r="I6" s="120"/>
    </row>
    <row r="7" spans="1:9" ht="15" customHeight="1" x14ac:dyDescent="0.2">
      <c r="A7" s="123" t="s">
        <v>752</v>
      </c>
      <c r="B7" s="123" t="s">
        <v>767</v>
      </c>
      <c r="C7" s="124"/>
      <c r="D7" s="124"/>
      <c r="E7" s="120"/>
      <c r="F7" s="120" t="str">
        <f t="shared" si="0"/>
        <v>ostalo</v>
      </c>
      <c r="G7" s="120" t="e">
        <f>INDEX('šifrarnik za identifikatore'!$F$2:$F$326, MATCH('Šifrarnik A.'!C8,$A$2:$A$326, 0))</f>
        <v>#N/A</v>
      </c>
      <c r="H7" s="120" t="e">
        <f>INDEX('šifrarnik za identifikatore'!$F$2:$F$326, MATCH('Šifrarnik B.'!C8,$A$2:$A$326, 0))</f>
        <v>#N/A</v>
      </c>
      <c r="I7" s="120"/>
    </row>
    <row r="8" spans="1:9" ht="15" customHeight="1" x14ac:dyDescent="0.2">
      <c r="A8" s="123" t="s">
        <v>753</v>
      </c>
      <c r="B8" s="123" t="s">
        <v>782</v>
      </c>
      <c r="C8" s="123"/>
      <c r="D8" s="123"/>
      <c r="E8" s="120"/>
      <c r="F8" s="120" t="str">
        <f t="shared" si="0"/>
        <v>ostalo</v>
      </c>
      <c r="G8" s="120" t="e">
        <f>INDEX('šifrarnik za identifikatore'!$F$2:$F$326, MATCH('Šifrarnik A.'!C9,$A$2:$A$326, 0))</f>
        <v>#N/A</v>
      </c>
      <c r="H8" s="120" t="e">
        <f>INDEX('šifrarnik za identifikatore'!$F$2:$F$326, MATCH('Šifrarnik B.'!C9,$A$2:$A$326, 0))</f>
        <v>#N/A</v>
      </c>
      <c r="I8" s="120"/>
    </row>
    <row r="9" spans="1:9" ht="15" customHeight="1" x14ac:dyDescent="0.2">
      <c r="A9" s="123" t="s">
        <v>754</v>
      </c>
      <c r="B9" s="123" t="s">
        <v>764</v>
      </c>
      <c r="C9" s="123"/>
      <c r="D9" s="123"/>
      <c r="E9" s="120"/>
      <c r="F9" s="120" t="str">
        <f t="shared" si="0"/>
        <v>ostalo</v>
      </c>
      <c r="G9" s="120" t="e">
        <f>INDEX('šifrarnik za identifikatore'!$F$2:$F$326, MATCH('Šifrarnik A.'!C10,$A$2:$A$326, 0))</f>
        <v>#N/A</v>
      </c>
      <c r="H9" s="120" t="e">
        <f>INDEX('šifrarnik za identifikatore'!$F$2:$F$326, MATCH('Šifrarnik B.'!C10,$A$2:$A$326, 0))</f>
        <v>#N/A</v>
      </c>
      <c r="I9" s="120"/>
    </row>
    <row r="10" spans="1:9" ht="15" customHeight="1" x14ac:dyDescent="0.2">
      <c r="A10" s="123" t="s">
        <v>755</v>
      </c>
      <c r="B10" s="123" t="s">
        <v>770</v>
      </c>
      <c r="C10" s="123"/>
      <c r="D10" s="123"/>
      <c r="E10" s="120"/>
      <c r="F10" s="120" t="str">
        <f t="shared" si="0"/>
        <v>ostalo</v>
      </c>
      <c r="G10" s="120" t="e">
        <f>INDEX('šifrarnik za identifikatore'!$F$2:$F$326, MATCH('Šifrarnik A.'!C11,$A$2:$A$326, 0))</f>
        <v>#N/A</v>
      </c>
      <c r="H10" s="120" t="e">
        <f>INDEX('šifrarnik za identifikatore'!$F$2:$F$326, MATCH('Šifrarnik B.'!C11,$A$2:$A$326, 0))</f>
        <v>#N/A</v>
      </c>
      <c r="I10" s="120"/>
    </row>
    <row r="11" spans="1:9" ht="15" customHeight="1" x14ac:dyDescent="0.2">
      <c r="A11" s="123" t="s">
        <v>756</v>
      </c>
      <c r="B11" s="123" t="s">
        <v>763</v>
      </c>
      <c r="C11" s="123"/>
      <c r="D11" s="123"/>
      <c r="E11" s="120"/>
      <c r="F11" s="120" t="str">
        <f t="shared" si="0"/>
        <v>ostalo</v>
      </c>
      <c r="G11" s="120" t="e">
        <f>INDEX('šifrarnik za identifikatore'!$F$2:$F$326, MATCH('Šifrarnik A.'!C12,$A$2:$A$326, 0))</f>
        <v>#N/A</v>
      </c>
      <c r="H11" s="120" t="e">
        <f>INDEX('šifrarnik za identifikatore'!$F$2:$F$326, MATCH('Šifrarnik B.'!C12,$A$2:$A$326, 0))</f>
        <v>#N/A</v>
      </c>
      <c r="I11" s="120"/>
    </row>
    <row r="12" spans="1:9" ht="15" customHeight="1" x14ac:dyDescent="0.2">
      <c r="A12" s="123" t="s">
        <v>757</v>
      </c>
      <c r="B12" s="123" t="s">
        <v>772</v>
      </c>
      <c r="C12" s="123"/>
      <c r="D12" s="123"/>
      <c r="E12" s="120"/>
      <c r="F12" s="120" t="str">
        <f t="shared" si="0"/>
        <v>identifikator</v>
      </c>
      <c r="G12" s="120" t="e">
        <f>INDEX('šifrarnik za identifikatore'!$F$2:$F$326, MATCH('Šifrarnik A.'!C13,$A$2:$A$326, 0))</f>
        <v>#N/A</v>
      </c>
      <c r="H12" s="120" t="e">
        <f>INDEX('šifrarnik za identifikatore'!$F$2:$F$326, MATCH('Šifrarnik B.'!C13,$A$2:$A$326, 0))</f>
        <v>#N/A</v>
      </c>
      <c r="I12" s="120"/>
    </row>
    <row r="13" spans="1:9" ht="15" customHeight="1" x14ac:dyDescent="0.2">
      <c r="A13" s="123" t="s">
        <v>758</v>
      </c>
      <c r="B13" s="123" t="s">
        <v>768</v>
      </c>
      <c r="C13" s="123"/>
      <c r="D13" s="123"/>
      <c r="E13" s="120"/>
      <c r="F13" s="120" t="str">
        <f t="shared" si="0"/>
        <v>ostalo</v>
      </c>
      <c r="G13" s="120" t="e">
        <f>INDEX('šifrarnik za identifikatore'!$F$2:$F$326, MATCH('Šifrarnik A.'!C14,$A$2:$A$326, 0))</f>
        <v>#N/A</v>
      </c>
      <c r="H13" s="120" t="e">
        <f>INDEX('šifrarnik za identifikatore'!$F$2:$F$326, MATCH('Šifrarnik B.'!C14,$A$2:$A$326, 0))</f>
        <v>#N/A</v>
      </c>
      <c r="I13" s="120"/>
    </row>
    <row r="14" spans="1:9" ht="15" customHeight="1" x14ac:dyDescent="0.2">
      <c r="A14" s="123" t="s">
        <v>759</v>
      </c>
      <c r="B14" s="123" t="s">
        <v>848</v>
      </c>
      <c r="C14" s="123"/>
      <c r="D14" s="123"/>
      <c r="E14" s="120"/>
      <c r="F14" s="120" t="str">
        <f t="shared" si="0"/>
        <v>ostalo</v>
      </c>
      <c r="G14" s="120" t="e">
        <f>INDEX('šifrarnik za identifikatore'!$F$2:$F$326, MATCH('Šifrarnik A.'!C15,$A$2:$A$326, 0))</f>
        <v>#N/A</v>
      </c>
      <c r="H14" s="120" t="e">
        <f>INDEX('šifrarnik za identifikatore'!$F$2:$F$326, MATCH('Šifrarnik B.'!C15,$A$2:$A$326, 0))</f>
        <v>#N/A</v>
      </c>
      <c r="I14" s="120"/>
    </row>
    <row r="15" spans="1:9" ht="15" customHeight="1" x14ac:dyDescent="0.2">
      <c r="A15" s="123" t="s">
        <v>760</v>
      </c>
      <c r="B15" s="123" t="s">
        <v>968</v>
      </c>
      <c r="C15" s="123"/>
      <c r="D15" s="123"/>
      <c r="E15" s="120"/>
      <c r="F15" s="120" t="str">
        <f t="shared" si="0"/>
        <v>identifikator</v>
      </c>
      <c r="G15" s="120" t="e">
        <f>INDEX('šifrarnik za identifikatore'!$F$2:$F$326, MATCH('Šifrarnik A.'!C16,$A$2:$A$326, 0))</f>
        <v>#N/A</v>
      </c>
      <c r="H15" s="120" t="e">
        <f>INDEX('šifrarnik za identifikatore'!$F$2:$F$326, MATCH('Šifrarnik B.'!C16,$A$2:$A$326, 0))</f>
        <v>#N/A</v>
      </c>
      <c r="I15" s="120"/>
    </row>
    <row r="16" spans="1:9" ht="15" customHeight="1" x14ac:dyDescent="0.2">
      <c r="A16" s="123" t="s">
        <v>761</v>
      </c>
      <c r="B16" s="123" t="s">
        <v>791</v>
      </c>
      <c r="C16" s="123"/>
      <c r="D16" s="123"/>
      <c r="E16" s="120"/>
      <c r="F16" s="120" t="str">
        <f t="shared" si="0"/>
        <v>identifikator</v>
      </c>
      <c r="G16" s="120" t="e">
        <f>INDEX('šifrarnik za identifikatore'!$F$2:$F$326, MATCH('Šifrarnik A.'!C17,$A$2:$A$326, 0))</f>
        <v>#N/A</v>
      </c>
      <c r="H16" s="120" t="e">
        <f>INDEX('šifrarnik za identifikatore'!$F$2:$F$326, MATCH('Šifrarnik B.'!C17,$A$2:$A$326, 0))</f>
        <v>#N/A</v>
      </c>
      <c r="I16" s="120"/>
    </row>
    <row r="17" spans="1:9" ht="15" customHeight="1" x14ac:dyDescent="0.2">
      <c r="A17" s="123" t="s">
        <v>762</v>
      </c>
      <c r="B17" s="123" t="s">
        <v>852</v>
      </c>
      <c r="C17" s="123"/>
      <c r="D17" s="123"/>
      <c r="E17" s="120"/>
      <c r="F17" s="120" t="str">
        <f t="shared" si="0"/>
        <v>ostalo</v>
      </c>
      <c r="G17" s="120" t="e">
        <f>INDEX('šifrarnik za identifikatore'!$F$2:$F$326, MATCH('Šifrarnik A.'!C18,$A$2:$A$326, 0))</f>
        <v>#N/A</v>
      </c>
      <c r="H17" s="120" t="e">
        <f>INDEX('šifrarnik za identifikatore'!$F$2:$F$326, MATCH('Šifrarnik B.'!C18,$A$2:$A$326, 0))</f>
        <v>#N/A</v>
      </c>
      <c r="I17" s="120"/>
    </row>
    <row r="18" spans="1:9" ht="15" customHeight="1" x14ac:dyDescent="0.2">
      <c r="A18" s="123" t="s">
        <v>763</v>
      </c>
      <c r="B18" s="123" t="s">
        <v>856</v>
      </c>
      <c r="C18" s="123"/>
      <c r="D18" s="123"/>
      <c r="E18" s="120"/>
      <c r="F18" s="120" t="str">
        <f t="shared" si="0"/>
        <v>identifikator</v>
      </c>
      <c r="G18" s="120" t="e">
        <f>INDEX('šifrarnik za identifikatore'!$F$2:$F$326, MATCH('Šifrarnik A.'!C19,$A$2:$A$326, 0))</f>
        <v>#N/A</v>
      </c>
      <c r="H18" s="120" t="e">
        <f>INDEX('šifrarnik za identifikatore'!$F$2:$F$326, MATCH('Šifrarnik B.'!C19,$A$2:$A$326, 0))</f>
        <v>#N/A</v>
      </c>
      <c r="I18" s="120"/>
    </row>
    <row r="19" spans="1:9" ht="15" customHeight="1" x14ac:dyDescent="0.2">
      <c r="A19" s="123" t="s">
        <v>764</v>
      </c>
      <c r="B19" s="123" t="s">
        <v>863</v>
      </c>
      <c r="C19" s="123"/>
      <c r="D19" s="123"/>
      <c r="E19" s="120"/>
      <c r="F19" s="120" t="str">
        <f t="shared" si="0"/>
        <v>identifikator</v>
      </c>
      <c r="G19" s="120" t="e">
        <f>INDEX('šifrarnik za identifikatore'!$F$2:$F$326, MATCH('Šifrarnik A.'!C20,$A$2:$A$326, 0))</f>
        <v>#N/A</v>
      </c>
      <c r="H19" s="120" t="e">
        <f>INDEX('šifrarnik za identifikatore'!$F$2:$F$326, MATCH('Šifrarnik B.'!C20,$A$2:$A$326, 0))</f>
        <v>#N/A</v>
      </c>
      <c r="I19" s="120"/>
    </row>
    <row r="20" spans="1:9" ht="15" customHeight="1" x14ac:dyDescent="0.2">
      <c r="A20" s="123" t="s">
        <v>765</v>
      </c>
      <c r="B20" s="123" t="s">
        <v>788</v>
      </c>
      <c r="C20" s="123"/>
      <c r="D20" s="123"/>
      <c r="E20" s="120"/>
      <c r="F20" s="120" t="str">
        <f t="shared" si="0"/>
        <v>ostalo</v>
      </c>
      <c r="G20" s="120" t="e">
        <f>INDEX('šifrarnik za identifikatore'!$F$2:$F$326, MATCH('Šifrarnik A.'!C21,$A$2:$A$326, 0))</f>
        <v>#N/A</v>
      </c>
      <c r="H20" s="120" t="e">
        <f>INDEX('šifrarnik za identifikatore'!$F$2:$F$326, MATCH('Šifrarnik B.'!C21,$A$2:$A$326, 0))</f>
        <v>#N/A</v>
      </c>
      <c r="I20" s="120"/>
    </row>
    <row r="21" spans="1:9" ht="15" customHeight="1" x14ac:dyDescent="0.2">
      <c r="A21" s="123" t="s">
        <v>766</v>
      </c>
      <c r="B21" s="123" t="s">
        <v>786</v>
      </c>
      <c r="C21" s="123"/>
      <c r="D21" s="123"/>
      <c r="E21" s="120"/>
      <c r="F21" s="120" t="str">
        <f t="shared" si="0"/>
        <v>ostalo</v>
      </c>
      <c r="G21" s="120" t="e">
        <f>INDEX('šifrarnik za identifikatore'!$F$2:$F$326, MATCH('Šifrarnik A.'!C22,$A$2:$A$326, 0))</f>
        <v>#N/A</v>
      </c>
      <c r="H21" s="120" t="e">
        <f>INDEX('šifrarnik za identifikatore'!$F$2:$F$326, MATCH('Šifrarnik B.'!C22,$A$2:$A$326, 0))</f>
        <v>#N/A</v>
      </c>
      <c r="I21" s="120"/>
    </row>
    <row r="22" spans="1:9" ht="15" customHeight="1" x14ac:dyDescent="0.2">
      <c r="A22" s="123" t="s">
        <v>767</v>
      </c>
      <c r="B22" s="123" t="s">
        <v>790</v>
      </c>
      <c r="C22" s="123"/>
      <c r="D22" s="123"/>
      <c r="E22" s="120"/>
      <c r="F22" s="120" t="str">
        <f t="shared" si="0"/>
        <v>identifikator</v>
      </c>
      <c r="G22" s="120" t="e">
        <f>INDEX('šifrarnik za identifikatore'!$F$2:$F$326, MATCH('Šifrarnik A.'!C23,$A$2:$A$326, 0))</f>
        <v>#N/A</v>
      </c>
      <c r="H22" s="120" t="e">
        <f>INDEX('šifrarnik za identifikatore'!$F$2:$F$326, MATCH('Šifrarnik B.'!C23,$A$2:$A$326, 0))</f>
        <v>#N/A</v>
      </c>
      <c r="I22" s="120"/>
    </row>
    <row r="23" spans="1:9" ht="15" customHeight="1" x14ac:dyDescent="0.2">
      <c r="A23" s="123" t="s">
        <v>768</v>
      </c>
      <c r="B23" s="123" t="s">
        <v>911</v>
      </c>
      <c r="C23" s="123"/>
      <c r="D23" s="123"/>
      <c r="E23" s="120"/>
      <c r="F23" s="120" t="str">
        <f t="shared" si="0"/>
        <v>identifikator</v>
      </c>
      <c r="G23" s="120" t="e">
        <f>INDEX('šifrarnik za identifikatore'!$F$2:$F$326, MATCH('Šifrarnik A.'!C24,$A$2:$A$326, 0))</f>
        <v>#N/A</v>
      </c>
      <c r="H23" s="120" t="e">
        <f>INDEX('šifrarnik za identifikatore'!$F$2:$F$326, MATCH('Šifrarnik B.'!C24,$A$2:$A$326, 0))</f>
        <v>#N/A</v>
      </c>
      <c r="I23" s="120"/>
    </row>
    <row r="24" spans="1:9" ht="15" customHeight="1" x14ac:dyDescent="0.2">
      <c r="A24" s="123" t="s">
        <v>769</v>
      </c>
      <c r="B24" s="123" t="s">
        <v>792</v>
      </c>
      <c r="C24" s="123"/>
      <c r="D24" s="123"/>
      <c r="E24" s="120"/>
      <c r="F24" s="120" t="str">
        <f t="shared" si="0"/>
        <v>ostalo</v>
      </c>
      <c r="G24" s="120" t="e">
        <f>INDEX('šifrarnik za identifikatore'!$F$2:$F$326, MATCH('Šifrarnik A.'!C25,$A$2:$A$326, 0))</f>
        <v>#N/A</v>
      </c>
      <c r="H24" s="120" t="e">
        <f>INDEX('šifrarnik za identifikatore'!$F$2:$F$326, MATCH('Šifrarnik B.'!C25,$A$2:$A$326, 0))</f>
        <v>#N/A</v>
      </c>
      <c r="I24" s="120"/>
    </row>
    <row r="25" spans="1:9" ht="15" customHeight="1" x14ac:dyDescent="0.2">
      <c r="A25" s="123" t="s">
        <v>770</v>
      </c>
      <c r="B25" s="123" t="s">
        <v>794</v>
      </c>
      <c r="C25" s="123"/>
      <c r="D25" s="123"/>
      <c r="E25" s="120"/>
      <c r="F25" s="120" t="str">
        <f t="shared" si="0"/>
        <v>identifikator</v>
      </c>
      <c r="G25" s="120" t="e">
        <f>INDEX('šifrarnik za identifikatore'!$F$2:$F$326, MATCH('Šifrarnik A.'!C26,$A$2:$A$326, 0))</f>
        <v>#N/A</v>
      </c>
      <c r="H25" s="120" t="e">
        <f>INDEX('šifrarnik za identifikatore'!$F$2:$F$326, MATCH('Šifrarnik B.'!C26,$A$2:$A$326, 0))</f>
        <v>#N/A</v>
      </c>
      <c r="I25" s="120"/>
    </row>
    <row r="26" spans="1:9" ht="15" customHeight="1" x14ac:dyDescent="0.2">
      <c r="A26" s="123" t="s">
        <v>771</v>
      </c>
      <c r="B26" s="123" t="s">
        <v>797</v>
      </c>
      <c r="C26" s="123"/>
      <c r="D26" s="123"/>
      <c r="E26" s="120"/>
      <c r="F26" s="120" t="str">
        <f t="shared" si="0"/>
        <v>ostalo</v>
      </c>
      <c r="G26" s="120" t="e">
        <f>INDEX('šifrarnik za identifikatore'!$F$2:$F$326, MATCH('Šifrarnik A.'!C27,$A$2:$A$326, 0))</f>
        <v>#N/A</v>
      </c>
      <c r="H26" s="120" t="e">
        <f>INDEX('šifrarnik za identifikatore'!$F$2:$F$326, MATCH('Šifrarnik B.'!C27,$A$2:$A$326, 0))</f>
        <v>#N/A</v>
      </c>
      <c r="I26" s="120"/>
    </row>
    <row r="27" spans="1:9" ht="15" customHeight="1" x14ac:dyDescent="0.2">
      <c r="A27" s="123" t="s">
        <v>772</v>
      </c>
      <c r="B27" s="123" t="s">
        <v>800</v>
      </c>
      <c r="C27" s="123"/>
      <c r="D27" s="123"/>
      <c r="E27" s="120"/>
      <c r="F27" s="120" t="str">
        <f t="shared" si="0"/>
        <v>identifikator</v>
      </c>
      <c r="G27" s="120" t="e">
        <f>INDEX('šifrarnik za identifikatore'!$F$2:$F$326, MATCH('Šifrarnik A.'!C28,$A$2:$A$326, 0))</f>
        <v>#N/A</v>
      </c>
      <c r="H27" s="120" t="e">
        <f>INDEX('šifrarnik za identifikatore'!$F$2:$F$326, MATCH('Šifrarnik B.'!C28,$A$2:$A$326, 0))</f>
        <v>#N/A</v>
      </c>
      <c r="I27" s="120"/>
    </row>
    <row r="28" spans="1:9" ht="15" customHeight="1" x14ac:dyDescent="0.2">
      <c r="A28" s="123" t="s">
        <v>773</v>
      </c>
      <c r="B28" s="123" t="s">
        <v>965</v>
      </c>
      <c r="C28" s="123"/>
      <c r="D28" s="123"/>
      <c r="E28" s="120"/>
      <c r="F28" s="120" t="str">
        <f t="shared" si="0"/>
        <v>ostalo</v>
      </c>
      <c r="G28" s="120" t="e">
        <f>INDEX('šifrarnik za identifikatore'!$F$2:$F$326, MATCH('Šifrarnik A.'!C29,$A$2:$A$326, 0))</f>
        <v>#N/A</v>
      </c>
      <c r="H28" s="120" t="e">
        <f>INDEX('šifrarnik za identifikatore'!$F$2:$F$326, MATCH('Šifrarnik B.'!C29,$A$2:$A$326, 0))</f>
        <v>#N/A</v>
      </c>
      <c r="I28" s="120"/>
    </row>
    <row r="29" spans="1:9" ht="15" customHeight="1" x14ac:dyDescent="0.2">
      <c r="A29" s="123" t="s">
        <v>774</v>
      </c>
      <c r="B29" s="123" t="s">
        <v>806</v>
      </c>
      <c r="C29" s="123"/>
      <c r="D29" s="123"/>
      <c r="E29" s="120"/>
      <c r="F29" s="120" t="str">
        <f t="shared" si="0"/>
        <v>ostalo</v>
      </c>
      <c r="G29" s="120" t="e">
        <f>INDEX('šifrarnik za identifikatore'!$F$2:$F$326, MATCH('Šifrarnik A.'!C30,$A$2:$A$326, 0))</f>
        <v>#N/A</v>
      </c>
      <c r="H29" s="120" t="e">
        <f>INDEX('šifrarnik za identifikatore'!$F$2:$F$326, MATCH('Šifrarnik B.'!C30,$A$2:$A$326, 0))</f>
        <v>#N/A</v>
      </c>
      <c r="I29" s="120"/>
    </row>
    <row r="30" spans="1:9" ht="15" customHeight="1" x14ac:dyDescent="0.2">
      <c r="A30" s="123" t="s">
        <v>775</v>
      </c>
      <c r="B30" s="123" t="s">
        <v>807</v>
      </c>
      <c r="C30" s="123"/>
      <c r="D30" s="123"/>
      <c r="E30" s="120"/>
      <c r="F30" s="120" t="str">
        <f t="shared" si="0"/>
        <v>ostalo</v>
      </c>
      <c r="G30" s="120" t="e">
        <f>INDEX('šifrarnik za identifikatore'!$F$2:$F$326, MATCH('Šifrarnik A.'!C31,$A$2:$A$326, 0))</f>
        <v>#N/A</v>
      </c>
      <c r="H30" s="120" t="e">
        <f>INDEX('šifrarnik za identifikatore'!$F$2:$F$326, MATCH('Šifrarnik B.'!C31,$A$2:$A$326, 0))</f>
        <v>#N/A</v>
      </c>
      <c r="I30" s="120"/>
    </row>
    <row r="31" spans="1:9" ht="15" customHeight="1" x14ac:dyDescent="0.2">
      <c r="A31" s="123" t="s">
        <v>776</v>
      </c>
      <c r="B31" s="123" t="s">
        <v>989</v>
      </c>
      <c r="C31" s="123"/>
      <c r="D31" s="123"/>
      <c r="E31" s="120"/>
      <c r="F31" s="120" t="str">
        <f t="shared" si="0"/>
        <v>identifikator</v>
      </c>
      <c r="G31" s="120" t="e">
        <f>INDEX('šifrarnik za identifikatore'!$F$2:$F$326, MATCH('Šifrarnik A.'!C32,$A$2:$A$326, 0))</f>
        <v>#N/A</v>
      </c>
      <c r="H31" s="120" t="e">
        <f>INDEX('šifrarnik za identifikatore'!$F$2:$F$326, MATCH('Šifrarnik B.'!C32,$A$2:$A$326, 0))</f>
        <v>#N/A</v>
      </c>
      <c r="I31" s="120"/>
    </row>
    <row r="32" spans="1:9" ht="15" customHeight="1" x14ac:dyDescent="0.2">
      <c r="A32" s="123" t="s">
        <v>777</v>
      </c>
      <c r="B32" s="123" t="s">
        <v>821</v>
      </c>
      <c r="C32" s="123"/>
      <c r="D32" s="123"/>
      <c r="E32" s="120"/>
      <c r="F32" s="120" t="str">
        <f t="shared" si="0"/>
        <v>ostalo</v>
      </c>
      <c r="G32" s="120" t="e">
        <f>INDEX('šifrarnik za identifikatore'!$F$2:$F$326, MATCH('Šifrarnik A.'!C33,$A$2:$A$326, 0))</f>
        <v>#N/A</v>
      </c>
      <c r="H32" s="120" t="e">
        <f>INDEX('šifrarnik za identifikatore'!$F$2:$F$326, MATCH('Šifrarnik B.'!C33,$A$2:$A$326, 0))</f>
        <v>#N/A</v>
      </c>
      <c r="I32" s="120"/>
    </row>
    <row r="33" spans="1:9" ht="15" customHeight="1" x14ac:dyDescent="0.2">
      <c r="A33" s="123" t="s">
        <v>778</v>
      </c>
      <c r="B33" s="123" t="s">
        <v>817</v>
      </c>
      <c r="C33" s="123"/>
      <c r="D33" s="123"/>
      <c r="E33" s="120"/>
      <c r="F33" s="120" t="str">
        <f t="shared" si="0"/>
        <v>ostalo</v>
      </c>
      <c r="G33" s="120" t="e">
        <f>INDEX('šifrarnik za identifikatore'!$F$2:$F$326, MATCH('Šifrarnik A.'!C34,$A$2:$A$326, 0))</f>
        <v>#N/A</v>
      </c>
      <c r="H33" s="120" t="e">
        <f>INDEX('šifrarnik za identifikatore'!$F$2:$F$326, MATCH('Šifrarnik B.'!C34,$A$2:$A$326, 0))</f>
        <v>#N/A</v>
      </c>
      <c r="I33" s="120"/>
    </row>
    <row r="34" spans="1:9" ht="15" customHeight="1" x14ac:dyDescent="0.2">
      <c r="A34" s="123" t="s">
        <v>779</v>
      </c>
      <c r="B34" s="123" t="s">
        <v>815</v>
      </c>
      <c r="C34" s="123"/>
      <c r="D34" s="123"/>
      <c r="E34" s="120"/>
      <c r="F34" s="120" t="str">
        <f t="shared" si="0"/>
        <v>ostalo</v>
      </c>
      <c r="G34" s="120" t="e">
        <f>INDEX('šifrarnik za identifikatore'!$F$2:$F$326, MATCH('Šifrarnik A.'!C35,$A$2:$A$326, 0))</f>
        <v>#N/A</v>
      </c>
      <c r="H34" s="120" t="e">
        <f>INDEX('šifrarnik za identifikatore'!$F$2:$F$326, MATCH('Šifrarnik B.'!C35,$A$2:$A$326, 0))</f>
        <v>#N/A</v>
      </c>
      <c r="I34" s="120"/>
    </row>
    <row r="35" spans="1:9" ht="15" customHeight="1" x14ac:dyDescent="0.2">
      <c r="A35" s="123" t="s">
        <v>780</v>
      </c>
      <c r="B35" s="123" t="s">
        <v>823</v>
      </c>
      <c r="C35" s="123"/>
      <c r="D35" s="123"/>
      <c r="E35" s="120"/>
      <c r="F35" s="120" t="str">
        <f t="shared" si="0"/>
        <v>ostalo</v>
      </c>
      <c r="G35" s="120" t="e">
        <f>INDEX('šifrarnik za identifikatore'!$F$2:$F$326, MATCH('Šifrarnik A.'!C36,$A$2:$A$326, 0))</f>
        <v>#N/A</v>
      </c>
      <c r="H35" s="120" t="e">
        <f>INDEX('šifrarnik za identifikatore'!$F$2:$F$326, MATCH('Šifrarnik B.'!C36,$A$2:$A$326, 0))</f>
        <v>#N/A</v>
      </c>
      <c r="I35" s="120"/>
    </row>
    <row r="36" spans="1:9" ht="15" customHeight="1" x14ac:dyDescent="0.2">
      <c r="A36" s="123" t="s">
        <v>781</v>
      </c>
      <c r="B36" s="123" t="s">
        <v>828</v>
      </c>
      <c r="C36" s="123"/>
      <c r="D36" s="123"/>
      <c r="E36" s="120"/>
      <c r="F36" s="120" t="str">
        <f t="shared" si="0"/>
        <v>ostalo</v>
      </c>
      <c r="G36" s="120" t="e">
        <f>INDEX('šifrarnik za identifikatore'!$F$2:$F$326, MATCH('Šifrarnik A.'!C37,$A$2:$A$326, 0))</f>
        <v>#N/A</v>
      </c>
      <c r="H36" s="120" t="e">
        <f>INDEX('šifrarnik za identifikatore'!$F$2:$F$326, MATCH('Šifrarnik B.'!C37,$A$2:$A$326, 0))</f>
        <v>#N/A</v>
      </c>
      <c r="I36" s="120"/>
    </row>
    <row r="37" spans="1:9" ht="15" customHeight="1" x14ac:dyDescent="0.2">
      <c r="A37" s="123" t="s">
        <v>782</v>
      </c>
      <c r="B37" s="123" t="s">
        <v>353</v>
      </c>
      <c r="C37" s="123"/>
      <c r="D37" s="123"/>
      <c r="E37" s="120"/>
      <c r="F37" s="120" t="str">
        <f t="shared" si="0"/>
        <v>identifikator</v>
      </c>
      <c r="G37" s="120" t="e">
        <f>INDEX('šifrarnik za identifikatore'!$F$2:$F$326, MATCH('Šifrarnik A.'!C38,$A$2:$A$326, 0))</f>
        <v>#N/A</v>
      </c>
      <c r="H37" s="120" t="e">
        <f>INDEX('šifrarnik za identifikatore'!$F$2:$F$326, MATCH('Šifrarnik B.'!C38,$A$2:$A$326, 0))</f>
        <v>#N/A</v>
      </c>
      <c r="I37" s="120"/>
    </row>
    <row r="38" spans="1:9" ht="15" customHeight="1" x14ac:dyDescent="0.2">
      <c r="A38" s="123" t="s">
        <v>783</v>
      </c>
      <c r="B38" s="123" t="s">
        <v>877</v>
      </c>
      <c r="C38" s="123"/>
      <c r="D38" s="123"/>
      <c r="E38" s="120"/>
      <c r="F38" s="120" t="str">
        <f t="shared" si="0"/>
        <v>ostalo</v>
      </c>
      <c r="G38" s="120" t="e">
        <f>INDEX('šifrarnik za identifikatore'!$F$2:$F$326, MATCH('Šifrarnik A.'!C39,$A$2:$A$326, 0))</f>
        <v>#N/A</v>
      </c>
      <c r="H38" s="120" t="e">
        <f>INDEX('šifrarnik za identifikatore'!$F$2:$F$326, MATCH('Šifrarnik B.'!C39,$A$2:$A$326, 0))</f>
        <v>#N/A</v>
      </c>
      <c r="I38" s="120"/>
    </row>
    <row r="39" spans="1:9" ht="15" customHeight="1" x14ac:dyDescent="0.2">
      <c r="A39" s="123" t="s">
        <v>784</v>
      </c>
      <c r="B39" s="123" t="s">
        <v>830</v>
      </c>
      <c r="C39" s="123"/>
      <c r="D39" s="123"/>
      <c r="E39" s="120"/>
      <c r="F39" s="120" t="str">
        <f t="shared" si="0"/>
        <v>ostalo</v>
      </c>
      <c r="G39" s="120" t="e">
        <f>INDEX('šifrarnik za identifikatore'!$F$2:$F$326, MATCH('Šifrarnik A.'!C40,$A$2:$A$326, 0))</f>
        <v>#N/A</v>
      </c>
      <c r="H39" s="120" t="e">
        <f>INDEX('šifrarnik za identifikatore'!$F$2:$F$326, MATCH('Šifrarnik B.'!C40,$A$2:$A$326, 0))</f>
        <v>#N/A</v>
      </c>
      <c r="I39" s="120"/>
    </row>
    <row r="40" spans="1:9" ht="15" customHeight="1" x14ac:dyDescent="0.2">
      <c r="A40" s="123" t="s">
        <v>785</v>
      </c>
      <c r="B40" s="123" t="s">
        <v>833</v>
      </c>
      <c r="C40" s="123"/>
      <c r="D40" s="123"/>
      <c r="E40" s="120"/>
      <c r="F40" s="120" t="str">
        <f t="shared" si="0"/>
        <v>ostalo</v>
      </c>
      <c r="G40" s="120" t="e">
        <f>INDEX('šifrarnik za identifikatore'!$F$2:$F$326, MATCH('Šifrarnik A.'!C41,$A$2:$A$326, 0))</f>
        <v>#N/A</v>
      </c>
      <c r="H40" s="120" t="e">
        <f>INDEX('šifrarnik za identifikatore'!$F$2:$F$326, MATCH('Šifrarnik B.'!C41,$A$2:$A$326, 0))</f>
        <v>#N/A</v>
      </c>
      <c r="I40" s="120"/>
    </row>
    <row r="41" spans="1:9" ht="15" customHeight="1" x14ac:dyDescent="0.25">
      <c r="A41" s="123" t="s">
        <v>786</v>
      </c>
      <c r="B41" s="125" t="s">
        <v>836</v>
      </c>
      <c r="C41" s="105"/>
      <c r="D41" s="105"/>
      <c r="E41" s="120"/>
      <c r="F41" s="120" t="str">
        <f t="shared" si="0"/>
        <v>identifikator</v>
      </c>
      <c r="G41" s="120" t="e">
        <f>INDEX('šifrarnik za identifikatore'!$F$2:$F$326, MATCH('Šifrarnik A.'!C42,$A$2:$A$326, 0))</f>
        <v>#N/A</v>
      </c>
      <c r="H41" s="120" t="e">
        <f>INDEX('šifrarnik za identifikatore'!$F$2:$F$326, MATCH('Šifrarnik B.'!C42,$A$2:$A$326, 0))</f>
        <v>#N/A</v>
      </c>
      <c r="I41" s="120"/>
    </row>
    <row r="42" spans="1:9" ht="15" customHeight="1" x14ac:dyDescent="0.2">
      <c r="A42" s="125" t="s">
        <v>787</v>
      </c>
      <c r="B42" s="123" t="s">
        <v>917</v>
      </c>
      <c r="C42" s="123"/>
      <c r="D42" s="123"/>
      <c r="E42" s="120"/>
      <c r="F42" s="120" t="str">
        <f t="shared" si="0"/>
        <v>identifikator</v>
      </c>
      <c r="G42" s="120" t="e">
        <f>INDEX('šifrarnik za identifikatore'!$F$2:$F$326, MATCH('Šifrarnik A.'!C43,$A$2:$A$326, 0))</f>
        <v>#N/A</v>
      </c>
      <c r="H42" s="120" t="e">
        <f>INDEX('šifrarnik za identifikatore'!$F$2:$F$326, MATCH('Šifrarnik B.'!C43,$A$2:$A$326, 0))</f>
        <v>#N/A</v>
      </c>
      <c r="I42" s="120"/>
    </row>
    <row r="43" spans="1:9" ht="15" customHeight="1" x14ac:dyDescent="0.2">
      <c r="A43" s="123" t="s">
        <v>788</v>
      </c>
      <c r="B43" s="123" t="s">
        <v>829</v>
      </c>
      <c r="C43" s="123"/>
      <c r="D43" s="123"/>
      <c r="E43" s="120"/>
      <c r="F43" s="120" t="str">
        <f t="shared" si="0"/>
        <v>identifikator</v>
      </c>
      <c r="G43" s="120" t="e">
        <f>INDEX('šifrarnik za identifikatore'!$F$2:$F$326, MATCH('Šifrarnik A.'!C44,$A$2:$A$326, 0))</f>
        <v>#N/A</v>
      </c>
      <c r="H43" s="120" t="e">
        <f>INDEX('šifrarnik za identifikatore'!$F$2:$F$326, MATCH('Šifrarnik B.'!C44,$A$2:$A$326, 0))</f>
        <v>#N/A</v>
      </c>
      <c r="I43" s="120"/>
    </row>
    <row r="44" spans="1:9" ht="15" customHeight="1" x14ac:dyDescent="0.2">
      <c r="A44" s="123" t="s">
        <v>789</v>
      </c>
      <c r="B44" s="123" t="s">
        <v>834</v>
      </c>
      <c r="C44" s="123"/>
      <c r="D44" s="123"/>
      <c r="E44" s="120"/>
      <c r="F44" s="120" t="str">
        <f t="shared" si="0"/>
        <v>ostalo</v>
      </c>
      <c r="G44" s="120" t="e">
        <f>INDEX('šifrarnik za identifikatore'!$F$2:$F$326, MATCH('Šifrarnik A.'!C45,$A$2:$A$326, 0))</f>
        <v>#N/A</v>
      </c>
      <c r="H44" s="120" t="e">
        <f>INDEX('šifrarnik za identifikatore'!$F$2:$F$326, MATCH('Šifrarnik B.'!C45,$A$2:$A$326, 0))</f>
        <v>#N/A</v>
      </c>
      <c r="I44" s="120"/>
    </row>
    <row r="45" spans="1:9" ht="15" customHeight="1" x14ac:dyDescent="0.2">
      <c r="A45" s="123" t="s">
        <v>790</v>
      </c>
      <c r="B45" s="123" t="s">
        <v>835</v>
      </c>
      <c r="C45" s="123"/>
      <c r="D45" s="123"/>
      <c r="E45" s="120"/>
      <c r="F45" s="120" t="str">
        <f t="shared" si="0"/>
        <v>identifikator</v>
      </c>
      <c r="G45" s="120" t="e">
        <f>INDEX('šifrarnik za identifikatore'!$F$2:$F$326, MATCH('Šifrarnik A.'!C46,$A$2:$A$326, 0))</f>
        <v>#N/A</v>
      </c>
      <c r="H45" s="120" t="e">
        <f>INDEX('šifrarnik za identifikatore'!$F$2:$F$326, MATCH('Šifrarnik B.'!C46,$A$2:$A$326, 0))</f>
        <v>#N/A</v>
      </c>
      <c r="I45" s="120"/>
    </row>
    <row r="46" spans="1:9" ht="15" customHeight="1" x14ac:dyDescent="0.2">
      <c r="A46" s="123" t="s">
        <v>791</v>
      </c>
      <c r="B46" s="123" t="s">
        <v>840</v>
      </c>
      <c r="C46" s="123"/>
      <c r="D46" s="123"/>
      <c r="E46" s="120"/>
      <c r="F46" s="120" t="str">
        <f t="shared" si="0"/>
        <v>identifikator</v>
      </c>
      <c r="G46" s="120" t="e">
        <f>INDEX('šifrarnik za identifikatore'!$F$2:$F$326, MATCH('Šifrarnik A.'!C47,$A$2:$A$326, 0))</f>
        <v>#N/A</v>
      </c>
      <c r="H46" s="120" t="e">
        <f>INDEX('šifrarnik za identifikatore'!$F$2:$F$326, MATCH('Šifrarnik B.'!C47,$A$2:$A$326, 0))</f>
        <v>#N/A</v>
      </c>
      <c r="I46" s="120"/>
    </row>
    <row r="47" spans="1:9" ht="15" customHeight="1" x14ac:dyDescent="0.2">
      <c r="A47" s="123" t="s">
        <v>792</v>
      </c>
      <c r="B47" s="123" t="s">
        <v>838</v>
      </c>
      <c r="C47" s="123"/>
      <c r="D47" s="123"/>
      <c r="E47" s="120"/>
      <c r="F47" s="120" t="str">
        <f t="shared" si="0"/>
        <v>identifikator</v>
      </c>
      <c r="G47" s="120" t="e">
        <f>INDEX('šifrarnik za identifikatore'!$F$2:$F$326, MATCH('Šifrarnik A.'!C48,$A$2:$A$326, 0))</f>
        <v>#N/A</v>
      </c>
      <c r="H47" s="120" t="e">
        <f>INDEX('šifrarnik za identifikatore'!$F$2:$F$326, MATCH('Šifrarnik B.'!C48,$A$2:$A$326, 0))</f>
        <v>#N/A</v>
      </c>
      <c r="I47" s="120"/>
    </row>
    <row r="48" spans="1:9" ht="15" customHeight="1" x14ac:dyDescent="0.2">
      <c r="A48" s="123" t="s">
        <v>793</v>
      </c>
      <c r="B48" s="123" t="s">
        <v>861</v>
      </c>
      <c r="C48" s="123"/>
      <c r="D48" s="123"/>
      <c r="E48" s="120"/>
      <c r="F48" s="120" t="str">
        <f t="shared" si="0"/>
        <v>ostalo</v>
      </c>
      <c r="G48" s="120" t="e">
        <f>INDEX('šifrarnik za identifikatore'!$F$2:$F$326, MATCH('Šifrarnik A.'!C49,$A$2:$A$326, 0))</f>
        <v>#N/A</v>
      </c>
      <c r="H48" s="120" t="e">
        <f>INDEX('šifrarnik za identifikatore'!$F$2:$F$326, MATCH('Šifrarnik B.'!C49,$A$2:$A$326, 0))</f>
        <v>#N/A</v>
      </c>
      <c r="I48" s="120"/>
    </row>
    <row r="49" spans="1:9" ht="15" customHeight="1" x14ac:dyDescent="0.2">
      <c r="A49" s="123" t="s">
        <v>794</v>
      </c>
      <c r="B49" s="123" t="s">
        <v>850</v>
      </c>
      <c r="C49" s="123"/>
      <c r="D49" s="123"/>
      <c r="E49" s="120"/>
      <c r="F49" s="120" t="str">
        <f t="shared" si="0"/>
        <v>identifikator</v>
      </c>
      <c r="G49" s="120" t="e">
        <f>INDEX('šifrarnik za identifikatore'!$F$2:$F$326, MATCH('Šifrarnik A.'!C50,$A$2:$A$326, 0))</f>
        <v>#N/A</v>
      </c>
      <c r="H49" s="120" t="e">
        <f>INDEX('šifrarnik za identifikatore'!$F$2:$F$326, MATCH('Šifrarnik B.'!C50,$A$2:$A$326, 0))</f>
        <v>#N/A</v>
      </c>
      <c r="I49" s="120"/>
    </row>
    <row r="50" spans="1:9" ht="15" customHeight="1" x14ac:dyDescent="0.2">
      <c r="A50" s="123" t="s">
        <v>795</v>
      </c>
      <c r="B50" s="123" t="s">
        <v>870</v>
      </c>
      <c r="C50" s="123"/>
      <c r="D50" s="123"/>
      <c r="E50" s="120"/>
      <c r="F50" s="120" t="str">
        <f t="shared" si="0"/>
        <v>ostalo</v>
      </c>
      <c r="G50" s="120" t="e">
        <f>INDEX('šifrarnik za identifikatore'!$F$2:$F$326, MATCH('Šifrarnik A.'!C51,$A$2:$A$326, 0))</f>
        <v>#N/A</v>
      </c>
      <c r="H50" s="120" t="e">
        <f>INDEX('šifrarnik za identifikatore'!$F$2:$F$326, MATCH('Šifrarnik B.'!C51,$A$2:$A$326, 0))</f>
        <v>#N/A</v>
      </c>
      <c r="I50" s="120"/>
    </row>
    <row r="51" spans="1:9" ht="15" customHeight="1" x14ac:dyDescent="0.2">
      <c r="A51" s="123" t="s">
        <v>796</v>
      </c>
      <c r="B51" s="123" t="s">
        <v>873</v>
      </c>
      <c r="C51" s="123"/>
      <c r="D51" s="123"/>
      <c r="E51" s="120"/>
      <c r="F51" s="120" t="str">
        <f t="shared" si="0"/>
        <v>ostalo</v>
      </c>
      <c r="G51" s="120" t="e">
        <f>INDEX('šifrarnik za identifikatore'!$F$2:$F$326, MATCH('Šifrarnik A.'!C52,$A$2:$A$326, 0))</f>
        <v>#N/A</v>
      </c>
      <c r="H51" s="120" t="e">
        <f>INDEX('šifrarnik za identifikatore'!$F$2:$F$326, MATCH('Šifrarnik B.'!C52,$A$2:$A$326, 0))</f>
        <v>#N/A</v>
      </c>
      <c r="I51" s="120"/>
    </row>
    <row r="52" spans="1:9" ht="15" customHeight="1" x14ac:dyDescent="0.2">
      <c r="A52" s="123" t="s">
        <v>797</v>
      </c>
      <c r="B52" s="123" t="s">
        <v>874</v>
      </c>
      <c r="C52" s="123"/>
      <c r="D52" s="123"/>
      <c r="E52" s="120"/>
      <c r="F52" s="120" t="str">
        <f t="shared" si="0"/>
        <v>identifikator</v>
      </c>
      <c r="G52" s="120" t="e">
        <f>INDEX('šifrarnik za identifikatore'!$F$2:$F$326, MATCH('Šifrarnik A.'!C53,$A$2:$A$326, 0))</f>
        <v>#N/A</v>
      </c>
      <c r="H52" s="120" t="e">
        <f>INDEX('šifrarnik za identifikatore'!$F$2:$F$326, MATCH('Šifrarnik B.'!C53,$A$2:$A$326, 0))</f>
        <v>#N/A</v>
      </c>
      <c r="I52" s="120"/>
    </row>
    <row r="53" spans="1:9" ht="15" customHeight="1" x14ac:dyDescent="0.2">
      <c r="A53" s="123" t="s">
        <v>798</v>
      </c>
      <c r="B53" s="123" t="s">
        <v>875</v>
      </c>
      <c r="C53" s="123"/>
      <c r="D53" s="123"/>
      <c r="E53" s="120"/>
      <c r="F53" s="120" t="str">
        <f t="shared" si="0"/>
        <v>ostalo</v>
      </c>
      <c r="G53" s="120" t="e">
        <f>INDEX('šifrarnik za identifikatore'!$F$2:$F$326, MATCH('Šifrarnik A.'!C54,$A$2:$A$326, 0))</f>
        <v>#N/A</v>
      </c>
      <c r="H53" s="120" t="e">
        <f>INDEX('šifrarnik za identifikatore'!$F$2:$F$326, MATCH('Šifrarnik B.'!C54,$A$2:$A$326, 0))</f>
        <v>#N/A</v>
      </c>
      <c r="I53" s="120"/>
    </row>
    <row r="54" spans="1:9" ht="15" customHeight="1" x14ac:dyDescent="0.2">
      <c r="A54" s="123" t="s">
        <v>799</v>
      </c>
      <c r="B54" s="123" t="s">
        <v>869</v>
      </c>
      <c r="C54" s="123"/>
      <c r="D54" s="123"/>
      <c r="E54" s="120"/>
      <c r="F54" s="120" t="str">
        <f t="shared" si="0"/>
        <v>ostalo</v>
      </c>
      <c r="G54" s="120" t="e">
        <f>INDEX('šifrarnik za identifikatore'!$F$2:$F$326, MATCH('Šifrarnik A.'!C55,$A$2:$A$326, 0))</f>
        <v>#N/A</v>
      </c>
      <c r="H54" s="120" t="e">
        <f>INDEX('šifrarnik za identifikatore'!$F$2:$F$326, MATCH('Šifrarnik B.'!C55,$A$2:$A$326, 0))</f>
        <v>#N/A</v>
      </c>
      <c r="I54" s="120"/>
    </row>
    <row r="55" spans="1:9" ht="15" customHeight="1" x14ac:dyDescent="0.2">
      <c r="A55" s="123" t="s">
        <v>800</v>
      </c>
      <c r="B55" s="123" t="s">
        <v>895</v>
      </c>
      <c r="C55" s="123"/>
      <c r="D55" s="123"/>
      <c r="E55" s="120"/>
      <c r="F55" s="120" t="str">
        <f t="shared" si="0"/>
        <v>identifikator</v>
      </c>
      <c r="G55" s="120" t="e">
        <f>INDEX('šifrarnik za identifikatore'!$F$2:$F$326, MATCH('Šifrarnik A.'!C56,$A$2:$A$326, 0))</f>
        <v>#N/A</v>
      </c>
      <c r="H55" s="120" t="e">
        <f>INDEX('šifrarnik za identifikatore'!$F$2:$F$326, MATCH('Šifrarnik B.'!C56,$A$2:$A$326, 0))</f>
        <v>#N/A</v>
      </c>
      <c r="I55" s="120"/>
    </row>
    <row r="56" spans="1:9" ht="15" customHeight="1" x14ac:dyDescent="0.2">
      <c r="A56" s="123" t="s">
        <v>801</v>
      </c>
      <c r="B56" s="123" t="s">
        <v>787</v>
      </c>
      <c r="C56" s="123"/>
      <c r="D56" s="123"/>
      <c r="E56" s="120"/>
      <c r="F56" s="120" t="str">
        <f t="shared" si="0"/>
        <v>ostalo</v>
      </c>
      <c r="G56" s="120" t="e">
        <f>INDEX('šifrarnik za identifikatore'!$F$2:$F$326, MATCH('Šifrarnik A.'!C57,$A$2:$A$326, 0))</f>
        <v>#N/A</v>
      </c>
      <c r="H56" s="120" t="e">
        <f>INDEX('šifrarnik za identifikatore'!$F$2:$F$326, MATCH('Šifrarnik B.'!C57,$A$2:$A$326, 0))</f>
        <v>#N/A</v>
      </c>
      <c r="I56" s="120"/>
    </row>
    <row r="57" spans="1:9" ht="15" customHeight="1" x14ac:dyDescent="0.25">
      <c r="A57" s="123" t="s">
        <v>802</v>
      </c>
      <c r="B57" s="126" t="s">
        <v>886</v>
      </c>
      <c r="C57" s="123"/>
      <c r="D57" s="123"/>
      <c r="E57" s="120"/>
      <c r="F57" s="120" t="str">
        <f t="shared" si="0"/>
        <v>ostalo</v>
      </c>
      <c r="G57" s="120" t="e">
        <f>INDEX('šifrarnik za identifikatore'!$F$2:$F$326, MATCH('Šifrarnik A.'!C58,$A$2:$A$326, 0))</f>
        <v>#N/A</v>
      </c>
      <c r="H57" s="120" t="e">
        <f>INDEX('šifrarnik za identifikatore'!$F$2:$F$326, MATCH('Šifrarnik B.'!C58,$A$2:$A$326, 0))</f>
        <v>#N/A</v>
      </c>
      <c r="I57" s="120"/>
    </row>
    <row r="58" spans="1:9" ht="15" customHeight="1" x14ac:dyDescent="0.2">
      <c r="A58" s="123" t="s">
        <v>803</v>
      </c>
      <c r="B58" s="123" t="s">
        <v>879</v>
      </c>
      <c r="C58" s="123"/>
      <c r="D58" s="123"/>
      <c r="E58" s="120"/>
      <c r="F58" s="120" t="str">
        <f t="shared" si="0"/>
        <v>ostalo</v>
      </c>
      <c r="G58" s="120" t="e">
        <f>INDEX('šifrarnik za identifikatore'!$F$2:$F$326, MATCH('Šifrarnik A.'!C59,$A$2:$A$326, 0))</f>
        <v>#N/A</v>
      </c>
      <c r="H58" s="120" t="e">
        <f>INDEX('šifrarnik za identifikatore'!$F$2:$F$326, MATCH('Šifrarnik B.'!C59,$A$2:$A$326, 0))</f>
        <v>#N/A</v>
      </c>
      <c r="I58" s="120"/>
    </row>
    <row r="59" spans="1:9" ht="15" customHeight="1" x14ac:dyDescent="0.2">
      <c r="A59" s="123" t="s">
        <v>804</v>
      </c>
      <c r="B59" s="123" t="s">
        <v>884</v>
      </c>
      <c r="C59" s="123"/>
      <c r="D59" s="123"/>
      <c r="E59" s="120"/>
      <c r="F59" s="120" t="str">
        <f t="shared" si="0"/>
        <v>ostalo</v>
      </c>
      <c r="G59" s="120" t="e">
        <f>INDEX('šifrarnik za identifikatore'!$F$2:$F$326, MATCH('Šifrarnik A.'!C60,$A$2:$A$326, 0))</f>
        <v>#N/A</v>
      </c>
      <c r="H59" s="120" t="e">
        <f>INDEX('šifrarnik za identifikatore'!$F$2:$F$326, MATCH('Šifrarnik B.'!C60,$A$2:$A$326, 0))</f>
        <v>#N/A</v>
      </c>
      <c r="I59" s="120"/>
    </row>
    <row r="60" spans="1:9" ht="15" customHeight="1" x14ac:dyDescent="0.2">
      <c r="A60" s="123" t="s">
        <v>805</v>
      </c>
      <c r="B60" s="123" t="s">
        <v>888</v>
      </c>
      <c r="C60" s="123"/>
      <c r="D60" s="123"/>
      <c r="E60" s="120"/>
      <c r="F60" s="120" t="str">
        <f t="shared" si="0"/>
        <v>ostalo</v>
      </c>
      <c r="G60" s="120" t="e">
        <f>INDEX('šifrarnik za identifikatore'!$F$2:$F$326, MATCH('Šifrarnik A.'!C61,$A$2:$A$326, 0))</f>
        <v>#N/A</v>
      </c>
      <c r="H60" s="120" t="e">
        <f>INDEX('šifrarnik za identifikatore'!$F$2:$F$326, MATCH('Šifrarnik B.'!C61,$A$2:$A$326, 0))</f>
        <v>#N/A</v>
      </c>
      <c r="I60" s="120"/>
    </row>
    <row r="61" spans="1:9" ht="15" customHeight="1" x14ac:dyDescent="0.2">
      <c r="A61" s="123" t="s">
        <v>806</v>
      </c>
      <c r="B61" s="123" t="s">
        <v>891</v>
      </c>
      <c r="C61" s="123"/>
      <c r="D61" s="123"/>
      <c r="E61" s="120"/>
      <c r="F61" s="120" t="str">
        <f t="shared" si="0"/>
        <v>identifikator</v>
      </c>
      <c r="G61" s="120" t="e">
        <f>INDEX('šifrarnik za identifikatore'!$F$2:$F$326, MATCH('Šifrarnik A.'!C62,$A$2:$A$326, 0))</f>
        <v>#N/A</v>
      </c>
      <c r="H61" s="120" t="e">
        <f>INDEX('šifrarnik za identifikatore'!$F$2:$F$326, MATCH('Šifrarnik B.'!C62,$A$2:$A$326, 0))</f>
        <v>#N/A</v>
      </c>
      <c r="I61" s="120"/>
    </row>
    <row r="62" spans="1:9" ht="15" customHeight="1" x14ac:dyDescent="0.2">
      <c r="A62" s="123" t="s">
        <v>807</v>
      </c>
      <c r="B62" s="123" t="s">
        <v>882</v>
      </c>
      <c r="C62" s="123"/>
      <c r="D62" s="123"/>
      <c r="E62" s="120"/>
      <c r="F62" s="120" t="str">
        <f t="shared" si="0"/>
        <v>identifikator</v>
      </c>
      <c r="G62" s="120" t="e">
        <f>INDEX('šifrarnik za identifikatore'!$F$2:$F$326, MATCH('Šifrarnik A.'!C63,$A$2:$A$326, 0))</f>
        <v>#N/A</v>
      </c>
      <c r="H62" s="120" t="e">
        <f>INDEX('šifrarnik za identifikatore'!$F$2:$F$326, MATCH('Šifrarnik B.'!C63,$A$2:$A$326, 0))</f>
        <v>#N/A</v>
      </c>
      <c r="I62" s="120"/>
    </row>
    <row r="63" spans="1:9" ht="15" customHeight="1" x14ac:dyDescent="0.2">
      <c r="A63" s="123" t="s">
        <v>808</v>
      </c>
      <c r="B63" s="123" t="s">
        <v>909</v>
      </c>
      <c r="C63" s="123"/>
      <c r="D63" s="123"/>
      <c r="E63" s="120"/>
      <c r="F63" s="120" t="str">
        <f t="shared" si="0"/>
        <v>ostalo</v>
      </c>
      <c r="G63" s="120" t="e">
        <f>INDEX('šifrarnik za identifikatore'!$F$2:$F$326, MATCH('Šifrarnik A.'!C64,$A$2:$A$326, 0))</f>
        <v>#N/A</v>
      </c>
      <c r="H63" s="120" t="e">
        <f>INDEX('šifrarnik za identifikatore'!$F$2:$F$326, MATCH('Šifrarnik B.'!C64,$A$2:$A$326, 0))</f>
        <v>#N/A</v>
      </c>
      <c r="I63" s="120"/>
    </row>
    <row r="64" spans="1:9" ht="15" customHeight="1" x14ac:dyDescent="0.2">
      <c r="A64" s="123" t="s">
        <v>809</v>
      </c>
      <c r="B64" s="123" t="s">
        <v>906</v>
      </c>
      <c r="C64" s="123"/>
      <c r="D64" s="123"/>
      <c r="E64" s="120"/>
      <c r="F64" s="120" t="str">
        <f t="shared" si="0"/>
        <v>ostalo</v>
      </c>
      <c r="G64" s="120" t="e">
        <f>INDEX('šifrarnik za identifikatore'!$F$2:$F$326, MATCH('Šifrarnik A.'!C65,$A$2:$A$326, 0))</f>
        <v>#N/A</v>
      </c>
      <c r="H64" s="120" t="e">
        <f>INDEX('šifrarnik za identifikatore'!$F$2:$F$326, MATCH('Šifrarnik B.'!C65,$A$2:$A$326, 0))</f>
        <v>#N/A</v>
      </c>
      <c r="I64" s="120"/>
    </row>
    <row r="65" spans="1:9" ht="15" customHeight="1" x14ac:dyDescent="0.2">
      <c r="A65" s="123" t="s">
        <v>810</v>
      </c>
      <c r="B65" s="123" t="s">
        <v>908</v>
      </c>
      <c r="C65" s="123"/>
      <c r="D65" s="123"/>
      <c r="E65" s="120"/>
      <c r="F65" s="120" t="str">
        <f t="shared" si="0"/>
        <v>ostalo</v>
      </c>
      <c r="G65" s="120" t="e">
        <f>INDEX('šifrarnik za identifikatore'!$F$2:$F$326, MATCH('Šifrarnik A.'!C66,$A$2:$A$326, 0))</f>
        <v>#N/A</v>
      </c>
      <c r="H65" s="120" t="e">
        <f>INDEX('šifrarnik za identifikatore'!$F$2:$F$326, MATCH('Šifrarnik B.'!C66,$A$2:$A$326, 0))</f>
        <v>#N/A</v>
      </c>
      <c r="I65" s="120"/>
    </row>
    <row r="66" spans="1:9" ht="15" customHeight="1" x14ac:dyDescent="0.2">
      <c r="A66" s="123" t="s">
        <v>811</v>
      </c>
      <c r="B66" s="123" t="s">
        <v>910</v>
      </c>
      <c r="C66" s="123"/>
      <c r="D66" s="123"/>
      <c r="E66" s="120"/>
      <c r="F66" s="120" t="str">
        <f t="shared" si="0"/>
        <v>ostalo</v>
      </c>
      <c r="G66" s="120" t="e">
        <f>INDEX('šifrarnik za identifikatore'!$F$2:$F$326, MATCH('Šifrarnik A.'!C67,$A$2:$A$326, 0))</f>
        <v>#N/A</v>
      </c>
      <c r="H66" s="120" t="e">
        <f>INDEX('šifrarnik za identifikatore'!$F$2:$F$326, MATCH('Šifrarnik B.'!C67,$A$2:$A$326, 0))</f>
        <v>#N/A</v>
      </c>
      <c r="I66" s="120"/>
    </row>
    <row r="67" spans="1:9" ht="15" customHeight="1" x14ac:dyDescent="0.2">
      <c r="A67" s="123" t="s">
        <v>812</v>
      </c>
      <c r="B67" s="123" t="s">
        <v>912</v>
      </c>
      <c r="C67" s="123"/>
      <c r="D67" s="123"/>
      <c r="E67" s="120"/>
      <c r="F67" s="120" t="str">
        <f t="shared" ref="F67:F130" si="1">IF(COUNTIF($B$2:$B$92, A67) &gt; 0, "identifikator","ostalo")</f>
        <v>ostalo</v>
      </c>
      <c r="G67" s="120" t="e">
        <f>INDEX('šifrarnik za identifikatore'!$F$2:$F$326, MATCH('Šifrarnik A.'!C68,$A$2:$A$326, 0))</f>
        <v>#N/A</v>
      </c>
      <c r="H67" s="120" t="e">
        <f>INDEX('šifrarnik za identifikatore'!$F$2:$F$326, MATCH('Šifrarnik B.'!C68,$A$2:$A$326, 0))</f>
        <v>#N/A</v>
      </c>
      <c r="I67" s="120"/>
    </row>
    <row r="68" spans="1:9" ht="15" customHeight="1" x14ac:dyDescent="0.2">
      <c r="A68" s="123" t="s">
        <v>813</v>
      </c>
      <c r="B68" s="123" t="s">
        <v>922</v>
      </c>
      <c r="C68" s="123"/>
      <c r="D68" s="123"/>
      <c r="E68" s="120"/>
      <c r="F68" s="120" t="str">
        <f t="shared" si="1"/>
        <v>ostalo</v>
      </c>
      <c r="G68" s="120" t="e">
        <f>INDEX('šifrarnik za identifikatore'!$F$2:$F$326, MATCH('Šifrarnik A.'!C69,$A$2:$A$326, 0))</f>
        <v>#N/A</v>
      </c>
      <c r="H68" s="120" t="e">
        <f>INDEX('šifrarnik za identifikatore'!$F$2:$F$326, MATCH('Šifrarnik B.'!C69,$A$2:$A$326, 0))</f>
        <v>#N/A</v>
      </c>
      <c r="I68" s="120"/>
    </row>
    <row r="69" spans="1:9" ht="15" customHeight="1" x14ac:dyDescent="0.2">
      <c r="A69" s="123" t="s">
        <v>814</v>
      </c>
      <c r="B69" s="123" t="s">
        <v>925</v>
      </c>
      <c r="C69" s="123"/>
      <c r="D69" s="123"/>
      <c r="E69" s="120"/>
      <c r="F69" s="120" t="str">
        <f t="shared" si="1"/>
        <v>ostalo</v>
      </c>
      <c r="G69" s="120" t="e">
        <f>INDEX('šifrarnik za identifikatore'!$F$2:$F$326, MATCH('Šifrarnik A.'!C70,$A$2:$A$326, 0))</f>
        <v>#N/A</v>
      </c>
      <c r="H69" s="120" t="e">
        <f>INDEX('šifrarnik za identifikatore'!$F$2:$F$326, MATCH('Šifrarnik B.'!C70,$A$2:$A$326, 0))</f>
        <v>#N/A</v>
      </c>
      <c r="I69" s="120"/>
    </row>
    <row r="70" spans="1:9" ht="15" customHeight="1" x14ac:dyDescent="0.2">
      <c r="A70" s="123" t="s">
        <v>815</v>
      </c>
      <c r="B70" s="123" t="s">
        <v>927</v>
      </c>
      <c r="C70" s="123"/>
      <c r="D70" s="123"/>
      <c r="E70" s="120"/>
      <c r="F70" s="120" t="str">
        <f t="shared" si="1"/>
        <v>identifikator</v>
      </c>
      <c r="G70" s="120" t="e">
        <f>INDEX('šifrarnik za identifikatore'!$F$2:$F$326, MATCH('Šifrarnik A.'!C71,$A$2:$A$326, 0))</f>
        <v>#N/A</v>
      </c>
      <c r="H70" s="120" t="e">
        <f>INDEX('šifrarnik za identifikatore'!$F$2:$F$326, MATCH('Šifrarnik B.'!C71,$A$2:$A$326, 0))</f>
        <v>#N/A</v>
      </c>
      <c r="I70" s="120"/>
    </row>
    <row r="71" spans="1:9" ht="15" customHeight="1" x14ac:dyDescent="0.2">
      <c r="A71" s="123" t="s">
        <v>816</v>
      </c>
      <c r="B71" s="123" t="s">
        <v>929</v>
      </c>
      <c r="C71" s="123"/>
      <c r="D71" s="123"/>
      <c r="E71" s="120"/>
      <c r="F71" s="120" t="str">
        <f t="shared" si="1"/>
        <v>ostalo</v>
      </c>
      <c r="G71" s="120" t="e">
        <f>INDEX('šifrarnik za identifikatore'!$F$2:$F$326, MATCH('Šifrarnik A.'!C72,$A$2:$A$326, 0))</f>
        <v>#N/A</v>
      </c>
      <c r="H71" s="120" t="e">
        <f>INDEX('šifrarnik za identifikatore'!$F$2:$F$326, MATCH('Šifrarnik B.'!C72,$A$2:$A$326, 0))</f>
        <v>#N/A</v>
      </c>
      <c r="I71" s="120"/>
    </row>
    <row r="72" spans="1:9" ht="15" customHeight="1" x14ac:dyDescent="0.2">
      <c r="A72" s="123" t="s">
        <v>817</v>
      </c>
      <c r="B72" s="123" t="s">
        <v>849</v>
      </c>
      <c r="C72" s="123"/>
      <c r="D72" s="123"/>
      <c r="E72" s="120"/>
      <c r="F72" s="120" t="str">
        <f t="shared" si="1"/>
        <v>identifikator</v>
      </c>
      <c r="G72" s="120" t="e">
        <f>INDEX('šifrarnik za identifikatore'!$F$2:$F$326, MATCH('Šifrarnik A.'!C73,$A$2:$A$326, 0))</f>
        <v>#N/A</v>
      </c>
      <c r="H72" s="120" t="e">
        <f>INDEX('šifrarnik za identifikatore'!$F$2:$F$326, MATCH('Šifrarnik B.'!C73,$A$2:$A$326, 0))</f>
        <v>#N/A</v>
      </c>
      <c r="I72" s="120"/>
    </row>
    <row r="73" spans="1:9" ht="15" customHeight="1" x14ac:dyDescent="0.2">
      <c r="A73" s="123" t="s">
        <v>818</v>
      </c>
      <c r="B73" s="123" t="s">
        <v>932</v>
      </c>
      <c r="C73" s="123"/>
      <c r="D73" s="123"/>
      <c r="E73" s="120"/>
      <c r="F73" s="120" t="str">
        <f t="shared" si="1"/>
        <v>ostalo</v>
      </c>
      <c r="G73" s="120" t="e">
        <f>INDEX('šifrarnik za identifikatore'!$F$2:$F$326, MATCH('Šifrarnik A.'!C74,$A$2:$A$326, 0))</f>
        <v>#N/A</v>
      </c>
      <c r="H73" s="120" t="e">
        <f>INDEX('šifrarnik za identifikatore'!$F$2:$F$326, MATCH('Šifrarnik B.'!C74,$A$2:$A$326, 0))</f>
        <v>#N/A</v>
      </c>
      <c r="I73" s="120"/>
    </row>
    <row r="74" spans="1:9" ht="15" customHeight="1" x14ac:dyDescent="0.2">
      <c r="A74" s="123" t="s">
        <v>819</v>
      </c>
      <c r="B74" s="123" t="s">
        <v>949</v>
      </c>
      <c r="C74" s="123"/>
      <c r="D74" s="123"/>
      <c r="E74" s="120"/>
      <c r="F74" s="120" t="str">
        <f t="shared" si="1"/>
        <v>ostalo</v>
      </c>
      <c r="G74" s="120" t="e">
        <f>INDEX('šifrarnik za identifikatore'!$F$2:$F$326, MATCH('Šifrarnik A.'!C75,$A$2:$A$326, 0))</f>
        <v>#N/A</v>
      </c>
      <c r="H74" s="120" t="e">
        <f>INDEX('šifrarnik za identifikatore'!$F$2:$F$326, MATCH('Šifrarnik B.'!C75,$A$2:$A$326, 0))</f>
        <v>#N/A</v>
      </c>
      <c r="I74" s="120"/>
    </row>
    <row r="75" spans="1:9" ht="15" customHeight="1" x14ac:dyDescent="0.2">
      <c r="A75" s="123" t="s">
        <v>820</v>
      </c>
      <c r="B75" s="123" t="s">
        <v>933</v>
      </c>
      <c r="C75" s="123"/>
      <c r="D75" s="123"/>
      <c r="E75" s="120"/>
      <c r="F75" s="120" t="str">
        <f t="shared" si="1"/>
        <v>ostalo</v>
      </c>
      <c r="G75" s="120" t="e">
        <f>INDEX('šifrarnik za identifikatore'!$F$2:$F$326, MATCH('Šifrarnik A.'!C76,$A$2:$A$326, 0))</f>
        <v>#N/A</v>
      </c>
      <c r="H75" s="120" t="e">
        <f>INDEX('šifrarnik za identifikatore'!$F$2:$F$326, MATCH('Šifrarnik B.'!C76,$A$2:$A$326, 0))</f>
        <v>#N/A</v>
      </c>
      <c r="I75" s="120"/>
    </row>
    <row r="76" spans="1:9" ht="15" customHeight="1" x14ac:dyDescent="0.2">
      <c r="A76" s="123" t="s">
        <v>821</v>
      </c>
      <c r="B76" s="123" t="s">
        <v>938</v>
      </c>
      <c r="C76" s="123"/>
      <c r="D76" s="123"/>
      <c r="E76" s="120"/>
      <c r="F76" s="120" t="str">
        <f t="shared" si="1"/>
        <v>identifikator</v>
      </c>
      <c r="G76" s="120" t="e">
        <f>INDEX('šifrarnik za identifikatore'!$F$2:$F$326, MATCH('Šifrarnik A.'!C77,$A$2:$A$326, 0))</f>
        <v>#N/A</v>
      </c>
      <c r="H76" s="120" t="e">
        <f>INDEX('šifrarnik za identifikatore'!$F$2:$F$326, MATCH('Šifrarnik B.'!C77,$A$2:$A$326, 0))</f>
        <v>#N/A</v>
      </c>
      <c r="I76" s="120"/>
    </row>
    <row r="77" spans="1:9" ht="15" customHeight="1" x14ac:dyDescent="0.2">
      <c r="A77" s="123" t="s">
        <v>822</v>
      </c>
      <c r="B77" s="123" t="s">
        <v>939</v>
      </c>
      <c r="C77" s="123"/>
      <c r="D77" s="123"/>
      <c r="E77" s="120"/>
      <c r="F77" s="120" t="str">
        <f t="shared" si="1"/>
        <v>ostalo</v>
      </c>
      <c r="G77" s="120" t="e">
        <f>INDEX('šifrarnik za identifikatore'!$F$2:$F$326, MATCH('Šifrarnik A.'!C78,$A$2:$A$326, 0))</f>
        <v>#N/A</v>
      </c>
      <c r="H77" s="120" t="e">
        <f>INDEX('šifrarnik za identifikatore'!$F$2:$F$326, MATCH('Šifrarnik B.'!C78,$A$2:$A$326, 0))</f>
        <v>#N/A</v>
      </c>
      <c r="I77" s="120"/>
    </row>
    <row r="78" spans="1:9" ht="15" customHeight="1" x14ac:dyDescent="0.2">
      <c r="A78" s="123" t="s">
        <v>823</v>
      </c>
      <c r="B78" s="123" t="s">
        <v>967</v>
      </c>
      <c r="C78" s="123"/>
      <c r="D78" s="123"/>
      <c r="E78" s="120"/>
      <c r="F78" s="120" t="str">
        <f t="shared" si="1"/>
        <v>identifikator</v>
      </c>
      <c r="G78" s="120" t="e">
        <f>INDEX('šifrarnik za identifikatore'!$F$2:$F$326, MATCH('Šifrarnik A.'!C79,$A$2:$A$326, 0))</f>
        <v>#N/A</v>
      </c>
      <c r="H78" s="120" t="e">
        <f>INDEX('šifrarnik za identifikatore'!$F$2:$F$326, MATCH('Šifrarnik B.'!C79,$A$2:$A$326, 0))</f>
        <v>#N/A</v>
      </c>
      <c r="I78" s="120"/>
    </row>
    <row r="79" spans="1:9" ht="15" customHeight="1" x14ac:dyDescent="0.2">
      <c r="A79" s="123" t="s">
        <v>824</v>
      </c>
      <c r="B79" s="123" t="s">
        <v>942</v>
      </c>
      <c r="C79" s="123"/>
      <c r="D79" s="123"/>
      <c r="E79" s="120"/>
      <c r="F79" s="120" t="str">
        <f t="shared" si="1"/>
        <v>ostalo</v>
      </c>
      <c r="G79" s="120" t="e">
        <f>INDEX('šifrarnik za identifikatore'!$F$2:$F$326, MATCH('Šifrarnik A.'!C80,$A$2:$A$326, 0))</f>
        <v>#N/A</v>
      </c>
      <c r="H79" s="120" t="e">
        <f>INDEX('šifrarnik za identifikatore'!$F$2:$F$326, MATCH('Šifrarnik B.'!C80,$A$2:$A$326, 0))</f>
        <v>#N/A</v>
      </c>
      <c r="I79" s="120"/>
    </row>
    <row r="80" spans="1:9" ht="15" customHeight="1" x14ac:dyDescent="0.2">
      <c r="A80" s="123" t="s">
        <v>825</v>
      </c>
      <c r="B80" s="123" t="s">
        <v>946</v>
      </c>
      <c r="C80" s="123"/>
      <c r="D80" s="123"/>
      <c r="E80" s="120"/>
      <c r="F80" s="120" t="str">
        <f t="shared" si="1"/>
        <v>ostalo</v>
      </c>
      <c r="G80" s="120" t="e">
        <f>INDEX('šifrarnik za identifikatore'!$F$2:$F$326, MATCH('Šifrarnik A.'!C81,$A$2:$A$326, 0))</f>
        <v>#N/A</v>
      </c>
      <c r="H80" s="120" t="e">
        <f>INDEX('šifrarnik za identifikatore'!$F$2:$F$326, MATCH('Šifrarnik B.'!C81,$A$2:$A$326, 0))</f>
        <v>#N/A</v>
      </c>
      <c r="I80" s="120"/>
    </row>
    <row r="81" spans="1:9" ht="15" customHeight="1" x14ac:dyDescent="0.2">
      <c r="A81" s="123" t="s">
        <v>826</v>
      </c>
      <c r="B81" s="123" t="s">
        <v>945</v>
      </c>
      <c r="C81" s="123"/>
      <c r="D81" s="123"/>
      <c r="E81" s="120"/>
      <c r="F81" s="120" t="str">
        <f t="shared" si="1"/>
        <v>ostalo</v>
      </c>
      <c r="G81" s="120" t="e">
        <f>INDEX('šifrarnik za identifikatore'!$F$2:$F$326, MATCH('Šifrarnik A.'!C82,$A$2:$A$326, 0))</f>
        <v>#N/A</v>
      </c>
      <c r="H81" s="120" t="e">
        <f>INDEX('šifrarnik za identifikatore'!$F$2:$F$326, MATCH('Šifrarnik B.'!C82,$A$2:$A$326, 0))</f>
        <v>#N/A</v>
      </c>
      <c r="I81" s="120"/>
    </row>
    <row r="82" spans="1:9" ht="15" customHeight="1" x14ac:dyDescent="0.2">
      <c r="A82" s="123" t="s">
        <v>827</v>
      </c>
      <c r="B82" s="123" t="s">
        <v>937</v>
      </c>
      <c r="C82" s="123"/>
      <c r="D82" s="123"/>
      <c r="E82" s="120"/>
      <c r="F82" s="120" t="str">
        <f t="shared" si="1"/>
        <v>ostalo</v>
      </c>
      <c r="G82" s="120" t="e">
        <f>INDEX('šifrarnik za identifikatore'!$F$2:$F$326, MATCH('Šifrarnik A.'!C83,$A$2:$A$326, 0))</f>
        <v>#N/A</v>
      </c>
      <c r="H82" s="120" t="e">
        <f>INDEX('šifrarnik za identifikatore'!$F$2:$F$326, MATCH('Šifrarnik B.'!C83,$A$2:$A$326, 0))</f>
        <v>#N/A</v>
      </c>
      <c r="I82" s="120"/>
    </row>
    <row r="83" spans="1:9" ht="15" customHeight="1" x14ac:dyDescent="0.2">
      <c r="A83" s="123" t="s">
        <v>828</v>
      </c>
      <c r="B83" s="123" t="s">
        <v>970</v>
      </c>
      <c r="C83" s="123"/>
      <c r="D83" s="123"/>
      <c r="E83" s="120"/>
      <c r="F83" s="120" t="str">
        <f t="shared" si="1"/>
        <v>identifikator</v>
      </c>
      <c r="G83" s="120" t="e">
        <f>INDEX('šifrarnik za identifikatore'!$F$2:$F$326, MATCH('Šifrarnik A.'!C84,$A$2:$A$326, 0))</f>
        <v>#N/A</v>
      </c>
      <c r="H83" s="120" t="e">
        <f>INDEX('šifrarnik za identifikatore'!$F$2:$F$326, MATCH('Šifrarnik B.'!C84,$A$2:$A$326, 0))</f>
        <v>#N/A</v>
      </c>
      <c r="I83" s="120"/>
    </row>
    <row r="84" spans="1:9" ht="15" customHeight="1" x14ac:dyDescent="0.2">
      <c r="A84" s="123" t="s">
        <v>829</v>
      </c>
      <c r="B84" s="123" t="s">
        <v>978</v>
      </c>
      <c r="C84" s="123"/>
      <c r="D84" s="123"/>
      <c r="E84" s="120"/>
      <c r="F84" s="120" t="str">
        <f t="shared" si="1"/>
        <v>identifikator</v>
      </c>
      <c r="G84" s="120" t="e">
        <f>INDEX('šifrarnik za identifikatore'!$F$2:$F$326, MATCH('Šifrarnik A.'!C85,$A$2:$A$326, 0))</f>
        <v>#N/A</v>
      </c>
      <c r="H84" s="120" t="e">
        <f>INDEX('šifrarnik za identifikatore'!$F$2:$F$326, MATCH('Šifrarnik B.'!C85,$A$2:$A$326, 0))</f>
        <v>#N/A</v>
      </c>
      <c r="I84" s="120"/>
    </row>
    <row r="85" spans="1:9" ht="15" customHeight="1" x14ac:dyDescent="0.2">
      <c r="A85" s="123" t="s">
        <v>830</v>
      </c>
      <c r="B85" s="123" t="s">
        <v>980</v>
      </c>
      <c r="C85" s="123"/>
      <c r="D85" s="123"/>
      <c r="E85" s="120"/>
      <c r="F85" s="120" t="str">
        <f t="shared" si="1"/>
        <v>identifikator</v>
      </c>
      <c r="G85" s="120" t="e">
        <f>INDEX('šifrarnik za identifikatore'!$F$2:$F$326, MATCH('Šifrarnik A.'!C86,$A$2:$A$326, 0))</f>
        <v>#N/A</v>
      </c>
      <c r="H85" s="120" t="e">
        <f>INDEX('šifrarnik za identifikatore'!$F$2:$F$326, MATCH('Šifrarnik B.'!C86,$A$2:$A$326, 0))</f>
        <v>#N/A</v>
      </c>
      <c r="I85" s="120"/>
    </row>
    <row r="86" spans="1:9" ht="15" customHeight="1" x14ac:dyDescent="0.2">
      <c r="A86" s="123" t="s">
        <v>831</v>
      </c>
      <c r="B86" s="123" t="s">
        <v>971</v>
      </c>
      <c r="C86" s="123"/>
      <c r="D86" s="123"/>
      <c r="E86" s="120"/>
      <c r="F86" s="120" t="str">
        <f t="shared" si="1"/>
        <v>ostalo</v>
      </c>
      <c r="G86" s="120" t="e">
        <f>INDEX('šifrarnik za identifikatore'!$F$2:$F$326, MATCH('Šifrarnik A.'!C87,$A$2:$A$326, 0))</f>
        <v>#N/A</v>
      </c>
      <c r="H86" s="120" t="e">
        <f>INDEX('šifrarnik za identifikatore'!$F$2:$F$326, MATCH('Šifrarnik B.'!C87,$A$2:$A$326, 0))</f>
        <v>#N/A</v>
      </c>
      <c r="I86" s="120"/>
    </row>
    <row r="87" spans="1:9" ht="15" customHeight="1" x14ac:dyDescent="0.2">
      <c r="A87" s="123" t="s">
        <v>832</v>
      </c>
      <c r="B87" s="123" t="s">
        <v>985</v>
      </c>
      <c r="C87" s="123"/>
      <c r="D87" s="123"/>
      <c r="E87" s="120"/>
      <c r="F87" s="120" t="str">
        <f t="shared" si="1"/>
        <v>ostalo</v>
      </c>
      <c r="G87" s="120" t="e">
        <f>INDEX('šifrarnik za identifikatore'!$F$2:$F$326, MATCH('Šifrarnik A.'!C88,$A$2:$A$326, 0))</f>
        <v>#N/A</v>
      </c>
      <c r="H87" s="120" t="e">
        <f>INDEX('šifrarnik za identifikatore'!$F$2:$F$326, MATCH('Šifrarnik B.'!C88,$A$2:$A$326, 0))</f>
        <v>#N/A</v>
      </c>
      <c r="I87" s="120"/>
    </row>
    <row r="88" spans="1:9" ht="15" customHeight="1" x14ac:dyDescent="0.2">
      <c r="A88" s="123" t="s">
        <v>833</v>
      </c>
      <c r="B88" s="123" t="s">
        <v>934</v>
      </c>
      <c r="C88" s="123"/>
      <c r="D88" s="123"/>
      <c r="E88" s="120"/>
      <c r="F88" s="120" t="str">
        <f t="shared" si="1"/>
        <v>identifikator</v>
      </c>
      <c r="G88" s="120" t="e">
        <f>INDEX('šifrarnik za identifikatore'!$F$2:$F$326, MATCH('Šifrarnik A.'!C89,$A$2:$A$326, 0))</f>
        <v>#N/A</v>
      </c>
      <c r="H88" s="120" t="e">
        <f>INDEX('šifrarnik za identifikatore'!$F$2:$F$326, MATCH('Šifrarnik B.'!C89,$A$2:$A$326, 0))</f>
        <v>#N/A</v>
      </c>
      <c r="I88" s="120"/>
    </row>
    <row r="89" spans="1:9" ht="15" customHeight="1" x14ac:dyDescent="0.2">
      <c r="A89" s="123" t="s">
        <v>834</v>
      </c>
      <c r="B89" s="123" t="s">
        <v>986</v>
      </c>
      <c r="C89" s="123"/>
      <c r="D89" s="123"/>
      <c r="E89" s="120"/>
      <c r="F89" s="120" t="str">
        <f t="shared" si="1"/>
        <v>identifikator</v>
      </c>
      <c r="G89" s="120" t="e">
        <f>INDEX('šifrarnik za identifikatore'!$F$2:$F$326, MATCH('Šifrarnik A.'!C90,$A$2:$A$326, 0))</f>
        <v>#N/A</v>
      </c>
      <c r="H89" s="120" t="e">
        <f>INDEX('šifrarnik za identifikatore'!$F$2:$F$326, MATCH('Šifrarnik B.'!C90,$A$2:$A$326, 0))</f>
        <v>#N/A</v>
      </c>
      <c r="I89" s="120"/>
    </row>
    <row r="90" spans="1:9" ht="15" customHeight="1" x14ac:dyDescent="0.2">
      <c r="A90" s="123" t="s">
        <v>835</v>
      </c>
      <c r="B90" s="123" t="s">
        <v>991</v>
      </c>
      <c r="C90" s="123"/>
      <c r="D90" s="123"/>
      <c r="E90" s="120"/>
      <c r="F90" s="120" t="str">
        <f t="shared" si="1"/>
        <v>identifikator</v>
      </c>
      <c r="G90" s="120" t="e">
        <f>INDEX('šifrarnik za identifikatore'!$F$2:$F$326, MATCH('Šifrarnik A.'!C91,$A$2:$A$326, 0))</f>
        <v>#N/A</v>
      </c>
      <c r="H90" s="120" t="e">
        <f>INDEX('šifrarnik za identifikatore'!$F$2:$F$326, MATCH('Šifrarnik B.'!C91,$A$2:$A$326, 0))</f>
        <v>#N/A</v>
      </c>
      <c r="I90" s="120"/>
    </row>
    <row r="91" spans="1:9" ht="15" customHeight="1" x14ac:dyDescent="0.2">
      <c r="A91" s="123" t="s">
        <v>836</v>
      </c>
      <c r="B91" s="123" t="s">
        <v>844</v>
      </c>
      <c r="C91" s="123"/>
      <c r="D91" s="123"/>
      <c r="E91" s="120"/>
      <c r="F91" s="120" t="str">
        <f t="shared" si="1"/>
        <v>identifikator</v>
      </c>
      <c r="G91" s="120" t="e">
        <f>INDEX('šifrarnik za identifikatore'!$F$2:$F$326, MATCH('Šifrarnik A.'!C92,$A$2:$A$326, 0))</f>
        <v>#N/A</v>
      </c>
      <c r="H91" s="120" t="e">
        <f>INDEX('šifrarnik za identifikatore'!$F$2:$F$326, MATCH('Šifrarnik B.'!C92,$A$2:$A$326, 0))</f>
        <v>#N/A</v>
      </c>
      <c r="I91" s="120"/>
    </row>
    <row r="92" spans="1:9" ht="15" customHeight="1" x14ac:dyDescent="0.2">
      <c r="A92" s="123" t="s">
        <v>837</v>
      </c>
      <c r="B92" s="123" t="s">
        <v>993</v>
      </c>
      <c r="C92" s="123"/>
      <c r="D92" s="123"/>
      <c r="E92" s="120"/>
      <c r="F92" s="120" t="str">
        <f t="shared" si="1"/>
        <v>ostalo</v>
      </c>
      <c r="G92" s="120" t="e">
        <f>INDEX('šifrarnik za identifikatore'!$F$2:$F$326, MATCH('Šifrarnik A.'!C93,$A$2:$A$326, 0))</f>
        <v>#N/A</v>
      </c>
      <c r="H92" s="120" t="e">
        <f>INDEX('šifrarnik za identifikatore'!$F$2:$F$326, MATCH('Šifrarnik B.'!C93,$A$2:$A$326, 0))</f>
        <v>#N/A</v>
      </c>
      <c r="I92" s="120"/>
    </row>
    <row r="93" spans="1:9" ht="15" customHeight="1" x14ac:dyDescent="0.2">
      <c r="A93" s="123" t="s">
        <v>984</v>
      </c>
      <c r="B93" s="123"/>
      <c r="C93" s="123"/>
      <c r="D93" s="123"/>
      <c r="E93" s="120"/>
      <c r="F93" s="120" t="str">
        <f t="shared" si="1"/>
        <v>identifikator</v>
      </c>
      <c r="G93" s="120" t="e">
        <f>INDEX('šifrarnik za identifikatore'!$F$2:$F$326, MATCH('Šifrarnik A.'!C94,$A$2:$A$326, 0))</f>
        <v>#N/A</v>
      </c>
      <c r="H93" s="120" t="e">
        <f>INDEX('šifrarnik za identifikatore'!$F$2:$F$326, MATCH('Šifrarnik B.'!C94,$A$2:$A$326, 0))</f>
        <v>#N/A</v>
      </c>
      <c r="I93" s="120"/>
    </row>
    <row r="94" spans="1:9" ht="15" customHeight="1" x14ac:dyDescent="0.2">
      <c r="A94" s="123" t="s">
        <v>907</v>
      </c>
      <c r="B94" s="123"/>
      <c r="C94" s="123"/>
      <c r="D94" s="123"/>
      <c r="E94" s="120"/>
      <c r="F94" s="120" t="str">
        <f t="shared" si="1"/>
        <v>ostalo</v>
      </c>
      <c r="G94" s="120" t="e">
        <f>INDEX('šifrarnik za identifikatore'!$F$2:$F$326, MATCH('Šifrarnik A.'!C95,$A$2:$A$326, 0))</f>
        <v>#N/A</v>
      </c>
      <c r="H94" s="120" t="e">
        <f>INDEX('šifrarnik za identifikatore'!$F$2:$F$326, MATCH('Šifrarnik B.'!C95,$A$2:$A$326, 0))</f>
        <v>#N/A</v>
      </c>
      <c r="I94" s="120"/>
    </row>
    <row r="95" spans="1:9" ht="15" customHeight="1" x14ac:dyDescent="0.2">
      <c r="A95" s="123" t="s">
        <v>913</v>
      </c>
      <c r="B95" s="123"/>
      <c r="C95" s="123"/>
      <c r="D95" s="123"/>
      <c r="E95" s="120"/>
      <c r="F95" s="120" t="str">
        <f t="shared" si="1"/>
        <v>ostalo</v>
      </c>
      <c r="G95" s="120" t="e">
        <f>INDEX('šifrarnik za identifikatore'!$F$2:$F$326, MATCH('Šifrarnik A.'!C96,$A$2:$A$326, 0))</f>
        <v>#N/A</v>
      </c>
      <c r="H95" s="120" t="e">
        <f>INDEX('šifrarnik za identifikatore'!$F$2:$F$326, MATCH('Šifrarnik B.'!C96,$A$2:$A$326, 0))</f>
        <v>#N/A</v>
      </c>
      <c r="I95" s="120"/>
    </row>
    <row r="96" spans="1:9" ht="15" customHeight="1" x14ac:dyDescent="0.2">
      <c r="A96" s="123" t="s">
        <v>958</v>
      </c>
      <c r="B96" s="123"/>
      <c r="C96" s="123"/>
      <c r="D96" s="123"/>
      <c r="E96" s="120"/>
      <c r="F96" s="120" t="str">
        <f t="shared" si="1"/>
        <v>ostalo</v>
      </c>
      <c r="G96" s="120" t="e">
        <f>INDEX('šifrarnik za identifikatore'!$F$2:$F$326, MATCH('Šifrarnik A.'!C97,$A$2:$A$326, 0))</f>
        <v>#N/A</v>
      </c>
      <c r="H96" s="120" t="e">
        <f>INDEX('šifrarnik za identifikatore'!$F$2:$F$326, MATCH('Šifrarnik B.'!C97,$A$2:$A$326, 0))</f>
        <v>#N/A</v>
      </c>
      <c r="I96" s="120"/>
    </row>
    <row r="97" spans="1:9" ht="15" customHeight="1" x14ac:dyDescent="0.2">
      <c r="A97" s="123" t="s">
        <v>915</v>
      </c>
      <c r="B97" s="123"/>
      <c r="C97" s="123"/>
      <c r="D97" s="123"/>
      <c r="E97" s="120"/>
      <c r="F97" s="120" t="str">
        <f t="shared" si="1"/>
        <v>ostalo</v>
      </c>
      <c r="G97" s="120" t="e">
        <f>INDEX('šifrarnik za identifikatore'!$F$2:$F$326, MATCH('Šifrarnik A.'!C98,$A$2:$A$326, 0))</f>
        <v>#N/A</v>
      </c>
      <c r="H97" s="120" t="e">
        <f>INDEX('šifrarnik za identifikatore'!$F$2:$F$326, MATCH('Šifrarnik B.'!C98,$A$2:$A$326, 0))</f>
        <v>#N/A</v>
      </c>
      <c r="I97" s="120"/>
    </row>
    <row r="98" spans="1:9" ht="15" customHeight="1" x14ac:dyDescent="0.2">
      <c r="A98" s="123" t="s">
        <v>848</v>
      </c>
      <c r="B98" s="123"/>
      <c r="C98" s="123"/>
      <c r="D98" s="123"/>
      <c r="E98" s="120"/>
      <c r="F98" s="120" t="str">
        <f t="shared" si="1"/>
        <v>identifikator</v>
      </c>
      <c r="G98" s="120" t="e">
        <f>INDEX('šifrarnik za identifikatore'!$F$2:$F$326, MATCH('Šifrarnik A.'!C99,$A$2:$A$326, 0))</f>
        <v>#N/A</v>
      </c>
      <c r="H98" s="120" t="e">
        <f>INDEX('šifrarnik za identifikatore'!$F$2:$F$326, MATCH('Šifrarnik B.'!C99,$A$2:$A$326, 0))</f>
        <v>#N/A</v>
      </c>
      <c r="I98" s="120"/>
    </row>
    <row r="99" spans="1:9" ht="15" customHeight="1" x14ac:dyDescent="0.2">
      <c r="A99" s="123" t="s">
        <v>855</v>
      </c>
      <c r="B99" s="123"/>
      <c r="C99" s="123"/>
      <c r="D99" s="123"/>
      <c r="E99" s="120"/>
      <c r="F99" s="120" t="str">
        <f t="shared" si="1"/>
        <v>ostalo</v>
      </c>
      <c r="G99" s="120" t="e">
        <f>INDEX('šifrarnik za identifikatore'!$F$2:$F$326, MATCH('Šifrarnik A.'!C100,$A$2:$A$326, 0))</f>
        <v>#N/A</v>
      </c>
      <c r="H99" s="120" t="e">
        <f>INDEX('šifrarnik za identifikatore'!$F$2:$F$326, MATCH('Šifrarnik B.'!C100,$A$2:$A$326, 0))</f>
        <v>#N/A</v>
      </c>
      <c r="I99" s="120"/>
    </row>
    <row r="100" spans="1:9" ht="15" customHeight="1" x14ac:dyDescent="0.2">
      <c r="A100" s="123" t="s">
        <v>859</v>
      </c>
      <c r="B100" s="123"/>
      <c r="C100" s="123"/>
      <c r="D100" s="123"/>
      <c r="E100" s="120"/>
      <c r="F100" s="120" t="str">
        <f t="shared" si="1"/>
        <v>ostalo</v>
      </c>
      <c r="G100" s="120" t="e">
        <f>INDEX('šifrarnik za identifikatore'!$F$2:$F$326, MATCH('Šifrarnik A.'!C101,$A$2:$A$326, 0))</f>
        <v>#N/A</v>
      </c>
      <c r="H100" s="120" t="e">
        <f>INDEX('šifrarnik za identifikatore'!$F$2:$F$326, MATCH('Šifrarnik B.'!C101,$A$2:$A$326, 0))</f>
        <v>#N/A</v>
      </c>
      <c r="I100" s="120"/>
    </row>
    <row r="101" spans="1:9" ht="15" customHeight="1" x14ac:dyDescent="0.2">
      <c r="A101" s="123" t="s">
        <v>950</v>
      </c>
      <c r="B101" s="123"/>
      <c r="C101" s="123"/>
      <c r="D101" s="123"/>
      <c r="E101" s="120"/>
      <c r="F101" s="120" t="str">
        <f t="shared" si="1"/>
        <v>ostalo</v>
      </c>
      <c r="G101" s="120" t="e">
        <f>INDEX('šifrarnik za identifikatore'!$F$2:$F$326, MATCH('Šifrarnik A.'!C102,$A$2:$A$326, 0))</f>
        <v>#N/A</v>
      </c>
      <c r="H101" s="120" t="e">
        <f>INDEX('šifrarnik za identifikatore'!$F$2:$F$326, MATCH('Šifrarnik B.'!C102,$A$2:$A$326, 0))</f>
        <v>#N/A</v>
      </c>
      <c r="I101" s="120"/>
    </row>
    <row r="102" spans="1:9" ht="15" customHeight="1" x14ac:dyDescent="0.2">
      <c r="A102" s="123" t="s">
        <v>858</v>
      </c>
      <c r="B102" s="123"/>
      <c r="C102" s="123"/>
      <c r="D102" s="123"/>
      <c r="E102" s="120"/>
      <c r="F102" s="120" t="str">
        <f t="shared" si="1"/>
        <v>ostalo</v>
      </c>
      <c r="G102" s="120" t="e">
        <f>INDEX('šifrarnik za identifikatore'!$F$2:$F$326, MATCH('Šifrarnik A.'!C103,$A$2:$A$326, 0))</f>
        <v>#N/A</v>
      </c>
      <c r="H102" s="120" t="e">
        <f>INDEX('šifrarnik za identifikatore'!$F$2:$F$326, MATCH('Šifrarnik B.'!C103,$A$2:$A$326, 0))</f>
        <v>#N/A</v>
      </c>
      <c r="I102" s="120"/>
    </row>
    <row r="103" spans="1:9" ht="15" customHeight="1" x14ac:dyDescent="0.2">
      <c r="A103" s="123" t="s">
        <v>968</v>
      </c>
      <c r="B103" s="123"/>
      <c r="C103" s="123"/>
      <c r="D103" s="123"/>
      <c r="E103" s="120"/>
      <c r="F103" s="120" t="str">
        <f t="shared" si="1"/>
        <v>identifikator</v>
      </c>
      <c r="G103" s="120" t="e">
        <f>INDEX('šifrarnik za identifikatore'!$F$2:$F$326, MATCH('Šifrarnik A.'!C104,$A$2:$A$326, 0))</f>
        <v>#N/A</v>
      </c>
      <c r="H103" s="120" t="e">
        <f>INDEX('šifrarnik za identifikatore'!$F$2:$F$326, MATCH('Šifrarnik B.'!C104,$A$2:$A$326, 0))</f>
        <v>#N/A</v>
      </c>
      <c r="I103" s="120"/>
    </row>
    <row r="104" spans="1:9" ht="15" customHeight="1" x14ac:dyDescent="0.2">
      <c r="A104" s="123" t="s">
        <v>865</v>
      </c>
      <c r="B104" s="123"/>
      <c r="C104" s="123"/>
      <c r="D104" s="123"/>
      <c r="E104" s="120"/>
      <c r="F104" s="120" t="str">
        <f t="shared" si="1"/>
        <v>ostalo</v>
      </c>
      <c r="G104" s="120" t="e">
        <f>INDEX('šifrarnik za identifikatore'!$F$2:$F$326, MATCH('Šifrarnik A.'!C105,$A$2:$A$326, 0))</f>
        <v>#N/A</v>
      </c>
      <c r="H104" s="120" t="e">
        <f>INDEX('šifrarnik za identifikatore'!$F$2:$F$326, MATCH('Šifrarnik B.'!C105,$A$2:$A$326, 0))</f>
        <v>#N/A</v>
      </c>
      <c r="I104" s="120"/>
    </row>
    <row r="105" spans="1:9" ht="15" customHeight="1" x14ac:dyDescent="0.2">
      <c r="A105" s="123" t="s">
        <v>847</v>
      </c>
      <c r="B105" s="123"/>
      <c r="C105" s="123"/>
      <c r="D105" s="123"/>
      <c r="E105" s="120"/>
      <c r="F105" s="120" t="str">
        <f t="shared" si="1"/>
        <v>ostalo</v>
      </c>
      <c r="G105" s="120" t="e">
        <f>INDEX('šifrarnik za identifikatore'!$F$2:$F$326, MATCH('Šifrarnik A.'!C106,$A$2:$A$326, 0))</f>
        <v>#N/A</v>
      </c>
      <c r="H105" s="120" t="e">
        <f>INDEX('šifrarnik za identifikatore'!$F$2:$F$326, MATCH('Šifrarnik B.'!C106,$A$2:$A$326, 0))</f>
        <v>#N/A</v>
      </c>
      <c r="I105" s="120"/>
    </row>
    <row r="106" spans="1:9" ht="15" customHeight="1" x14ac:dyDescent="0.2">
      <c r="A106" s="123" t="s">
        <v>852</v>
      </c>
      <c r="B106" s="123"/>
      <c r="C106" s="123"/>
      <c r="D106" s="123"/>
      <c r="E106" s="120"/>
      <c r="F106" s="120" t="str">
        <f t="shared" si="1"/>
        <v>identifikator</v>
      </c>
      <c r="G106" s="120" t="e">
        <f>INDEX('šifrarnik za identifikatore'!$F$2:$F$326, MATCH('Šifrarnik A.'!C107,$A$2:$A$326, 0))</f>
        <v>#N/A</v>
      </c>
      <c r="H106" s="120" t="e">
        <f>INDEX('šifrarnik za identifikatore'!$F$2:$F$326, MATCH('Šifrarnik B.'!C107,$A$2:$A$326, 0))</f>
        <v>#N/A</v>
      </c>
      <c r="I106" s="120"/>
    </row>
    <row r="107" spans="1:9" ht="15" customHeight="1" x14ac:dyDescent="0.2">
      <c r="A107" s="123" t="s">
        <v>856</v>
      </c>
      <c r="B107" s="123"/>
      <c r="C107" s="123"/>
      <c r="D107" s="123"/>
      <c r="E107" s="120"/>
      <c r="F107" s="120" t="str">
        <f t="shared" si="1"/>
        <v>identifikator</v>
      </c>
      <c r="G107" s="120" t="e">
        <f>INDEX('šifrarnik za identifikatore'!$F$2:$F$326, MATCH('Šifrarnik A.'!C108,$A$2:$A$326, 0))</f>
        <v>#N/A</v>
      </c>
      <c r="H107" s="120" t="e">
        <f>INDEX('šifrarnik za identifikatore'!$F$2:$F$326, MATCH('Šifrarnik B.'!C108,$A$2:$A$326, 0))</f>
        <v>#N/A</v>
      </c>
      <c r="I107" s="120"/>
    </row>
    <row r="108" spans="1:9" ht="15" customHeight="1" x14ac:dyDescent="0.2">
      <c r="A108" s="123" t="s">
        <v>863</v>
      </c>
      <c r="B108" s="123"/>
      <c r="C108" s="123"/>
      <c r="D108" s="123"/>
      <c r="E108" s="120"/>
      <c r="F108" s="120" t="str">
        <f t="shared" si="1"/>
        <v>identifikator</v>
      </c>
      <c r="G108" s="120" t="e">
        <f>INDEX('šifrarnik za identifikatore'!$F$2:$F$326, MATCH('Šifrarnik A.'!C109,$A$2:$A$326, 0))</f>
        <v>#N/A</v>
      </c>
      <c r="H108" s="120" t="e">
        <f>INDEX('šifrarnik za identifikatore'!$F$2:$F$326, MATCH('Šifrarnik B.'!C109,$A$2:$A$326, 0))</f>
        <v>#N/A</v>
      </c>
      <c r="I108" s="120"/>
    </row>
    <row r="109" spans="1:9" ht="15" customHeight="1" x14ac:dyDescent="0.2">
      <c r="A109" s="123" t="s">
        <v>864</v>
      </c>
      <c r="B109" s="123"/>
      <c r="C109" s="123"/>
      <c r="D109" s="123"/>
      <c r="E109" s="120"/>
      <c r="F109" s="120" t="str">
        <f t="shared" si="1"/>
        <v>ostalo</v>
      </c>
      <c r="G109" s="120" t="e">
        <f>INDEX('šifrarnik za identifikatore'!$F$2:$F$326, MATCH('Šifrarnik A.'!C110,$A$2:$A$326, 0))</f>
        <v>#N/A</v>
      </c>
      <c r="H109" s="120" t="e">
        <f>INDEX('šifrarnik za identifikatore'!$F$2:$F$326, MATCH('Šifrarnik B.'!C110,$A$2:$A$326, 0))</f>
        <v>#N/A</v>
      </c>
      <c r="I109" s="120"/>
    </row>
    <row r="110" spans="1:9" ht="15" customHeight="1" x14ac:dyDescent="0.2">
      <c r="A110" s="123" t="s">
        <v>995</v>
      </c>
      <c r="B110" s="123"/>
      <c r="C110" s="123"/>
      <c r="D110" s="123"/>
      <c r="E110" s="120"/>
      <c r="F110" s="120" t="str">
        <f t="shared" si="1"/>
        <v>ostalo</v>
      </c>
      <c r="G110" s="120" t="e">
        <f>INDEX('šifrarnik za identifikatore'!$F$2:$F$326, MATCH('Šifrarnik A.'!C111,$A$2:$A$326, 0))</f>
        <v>#N/A</v>
      </c>
      <c r="H110" s="120" t="e">
        <f>INDEX('šifrarnik za identifikatore'!$F$2:$F$326, MATCH('Šifrarnik B.'!C111,$A$2:$A$326, 0))</f>
        <v>#N/A</v>
      </c>
      <c r="I110" s="120"/>
    </row>
    <row r="111" spans="1:9" ht="15" customHeight="1" x14ac:dyDescent="0.2">
      <c r="A111" s="123" t="s">
        <v>911</v>
      </c>
      <c r="B111" s="123"/>
      <c r="C111" s="123"/>
      <c r="D111" s="123"/>
      <c r="E111" s="120"/>
      <c r="F111" s="120" t="str">
        <f t="shared" si="1"/>
        <v>identifikator</v>
      </c>
      <c r="G111" s="120" t="e">
        <f>INDEX('šifrarnik za identifikatore'!$F$2:$F$326, MATCH('Šifrarnik A.'!C112,$A$2:$A$326, 0))</f>
        <v>#N/A</v>
      </c>
      <c r="H111" s="120" t="e">
        <f>INDEX('šifrarnik za identifikatore'!$F$2:$F$326, MATCH('Šifrarnik B.'!C112,$A$2:$A$326, 0))</f>
        <v>#N/A</v>
      </c>
      <c r="I111" s="120"/>
    </row>
    <row r="112" spans="1:9" ht="15" customHeight="1" x14ac:dyDescent="0.2">
      <c r="A112" s="123" t="s">
        <v>994</v>
      </c>
      <c r="B112" s="123"/>
      <c r="C112" s="123"/>
      <c r="D112" s="123"/>
      <c r="E112" s="120"/>
      <c r="F112" s="120" t="str">
        <f t="shared" si="1"/>
        <v>ostalo</v>
      </c>
      <c r="G112" s="120" t="e">
        <f>INDEX('šifrarnik za identifikatore'!$F$2:$F$326, MATCH('Šifrarnik A.'!C113,$A$2:$A$326, 0))</f>
        <v>#N/A</v>
      </c>
      <c r="H112" s="120" t="e">
        <f>INDEX('šifrarnik za identifikatore'!$F$2:$F$326, MATCH('Šifrarnik B.'!C113,$A$2:$A$326, 0))</f>
        <v>#N/A</v>
      </c>
      <c r="I112" s="120"/>
    </row>
    <row r="113" spans="1:9" ht="15" customHeight="1" x14ac:dyDescent="0.2">
      <c r="A113" s="123" t="s">
        <v>965</v>
      </c>
      <c r="B113" s="123"/>
      <c r="C113" s="123"/>
      <c r="D113" s="123"/>
      <c r="E113" s="120"/>
      <c r="F113" s="120" t="str">
        <f t="shared" si="1"/>
        <v>identifikator</v>
      </c>
      <c r="G113" s="120" t="e">
        <f>INDEX('šifrarnik za identifikatore'!$F$2:$F$326, MATCH('Šifrarnik A.'!C114,$A$2:$A$326, 0))</f>
        <v>#N/A</v>
      </c>
      <c r="H113" s="120" t="e">
        <f>INDEX('šifrarnik za identifikatore'!$F$2:$F$326, MATCH('Šifrarnik B.'!C114,$A$2:$A$326, 0))</f>
        <v>#N/A</v>
      </c>
      <c r="I113" s="120"/>
    </row>
    <row r="114" spans="1:9" ht="15" customHeight="1" x14ac:dyDescent="0.2">
      <c r="A114" s="123" t="s">
        <v>893</v>
      </c>
      <c r="B114" s="123"/>
      <c r="C114" s="123"/>
      <c r="D114" s="123"/>
      <c r="E114" s="120"/>
      <c r="F114" s="120" t="str">
        <f t="shared" si="1"/>
        <v>ostalo</v>
      </c>
      <c r="G114" s="120" t="e">
        <f>INDEX('šifrarnik za identifikatore'!$F$2:$F$326, MATCH('Šifrarnik A.'!C115,$A$2:$A$326, 0))</f>
        <v>#N/A</v>
      </c>
      <c r="H114" s="120" t="e">
        <f>INDEX('šifrarnik za identifikatore'!$F$2:$F$326, MATCH('Šifrarnik B.'!C115,$A$2:$A$326, 0))</f>
        <v>#N/A</v>
      </c>
      <c r="I114" s="120"/>
    </row>
    <row r="115" spans="1:9" ht="15" customHeight="1" x14ac:dyDescent="0.2">
      <c r="A115" s="123" t="s">
        <v>989</v>
      </c>
      <c r="B115" s="123"/>
      <c r="C115" s="123"/>
      <c r="D115" s="123"/>
      <c r="E115" s="120"/>
      <c r="F115" s="120" t="str">
        <f t="shared" si="1"/>
        <v>identifikator</v>
      </c>
      <c r="G115" s="120" t="e">
        <f>INDEX('šifrarnik za identifikatore'!$F$2:$F$326, MATCH('Šifrarnik A.'!C116,$A$2:$A$326, 0))</f>
        <v>#N/A</v>
      </c>
      <c r="H115" s="120" t="e">
        <f>INDEX('šifrarnik za identifikatore'!$F$2:$F$326, MATCH('Šifrarnik B.'!C116,$A$2:$A$326, 0))</f>
        <v>#N/A</v>
      </c>
      <c r="I115" s="120"/>
    </row>
    <row r="116" spans="1:9" ht="15" customHeight="1" x14ac:dyDescent="0.2">
      <c r="A116" s="123" t="s">
        <v>842</v>
      </c>
      <c r="B116" s="123"/>
      <c r="C116" s="123"/>
      <c r="D116" s="123"/>
      <c r="E116" s="120"/>
      <c r="F116" s="120" t="str">
        <f t="shared" si="1"/>
        <v>ostalo</v>
      </c>
      <c r="G116" s="120" t="e">
        <f>INDEX('šifrarnik za identifikatore'!$F$2:$F$326, MATCH('Šifrarnik A.'!C117,$A$2:$A$326, 0))</f>
        <v>#N/A</v>
      </c>
      <c r="H116" s="120" t="e">
        <f>INDEX('šifrarnik za identifikatore'!$F$2:$F$326, MATCH('Šifrarnik B.'!C117,$A$2:$A$326, 0))</f>
        <v>#N/A</v>
      </c>
      <c r="I116" s="120"/>
    </row>
    <row r="117" spans="1:9" ht="15" customHeight="1" x14ac:dyDescent="0.2">
      <c r="A117" s="123" t="s">
        <v>916</v>
      </c>
      <c r="B117" s="123"/>
      <c r="C117" s="123"/>
      <c r="D117" s="123"/>
      <c r="E117" s="120"/>
      <c r="F117" s="120" t="str">
        <f t="shared" si="1"/>
        <v>ostalo</v>
      </c>
      <c r="G117" s="120" t="e">
        <f>INDEX('šifrarnik za identifikatore'!$F$2:$F$326, MATCH('Šifrarnik A.'!C118,$A$2:$A$326, 0))</f>
        <v>#N/A</v>
      </c>
      <c r="H117" s="120" t="e">
        <f>INDEX('šifrarnik za identifikatore'!$F$2:$F$326, MATCH('Šifrarnik B.'!C118,$A$2:$A$326, 0))</f>
        <v>#N/A</v>
      </c>
      <c r="I117" s="120"/>
    </row>
    <row r="118" spans="1:9" ht="15" customHeight="1" x14ac:dyDescent="0.2">
      <c r="A118" s="123" t="s">
        <v>877</v>
      </c>
      <c r="B118" s="123"/>
      <c r="C118" s="123"/>
      <c r="D118" s="123"/>
      <c r="E118" s="120"/>
      <c r="F118" s="120" t="str">
        <f t="shared" si="1"/>
        <v>identifikator</v>
      </c>
      <c r="G118" s="120" t="e">
        <f>INDEX('šifrarnik za identifikatore'!$F$2:$F$326, MATCH('Šifrarnik A.'!C119,$A$2:$A$326, 0))</f>
        <v>#N/A</v>
      </c>
      <c r="H118" s="120" t="e">
        <f>INDEX('šifrarnik za identifikatore'!$F$2:$F$326, MATCH('Šifrarnik B.'!C119,$A$2:$A$326, 0))</f>
        <v>#N/A</v>
      </c>
      <c r="I118" s="120"/>
    </row>
    <row r="119" spans="1:9" ht="15" customHeight="1" x14ac:dyDescent="0.2">
      <c r="A119" s="123" t="s">
        <v>917</v>
      </c>
      <c r="B119" s="123"/>
      <c r="C119" s="123"/>
      <c r="D119" s="123"/>
      <c r="E119" s="120"/>
      <c r="F119" s="120" t="str">
        <f t="shared" si="1"/>
        <v>identifikator</v>
      </c>
      <c r="G119" s="120" t="e">
        <f>INDEX('šifrarnik za identifikatore'!$F$2:$F$326, MATCH('Šifrarnik A.'!C120,$A$2:$A$326, 0))</f>
        <v>#N/A</v>
      </c>
      <c r="H119" s="120" t="e">
        <f>INDEX('šifrarnik za identifikatore'!$F$2:$F$326, MATCH('Šifrarnik B.'!C120,$A$2:$A$326, 0))</f>
        <v>#N/A</v>
      </c>
      <c r="I119" s="120"/>
    </row>
    <row r="120" spans="1:9" ht="15" customHeight="1" x14ac:dyDescent="0.2">
      <c r="A120" s="123" t="s">
        <v>840</v>
      </c>
      <c r="B120" s="123"/>
      <c r="C120" s="123"/>
      <c r="D120" s="123"/>
      <c r="E120" s="120"/>
      <c r="F120" s="120" t="str">
        <f t="shared" si="1"/>
        <v>identifikator</v>
      </c>
      <c r="G120" s="120" t="e">
        <f>INDEX('šifrarnik za identifikatore'!$F$2:$F$326, MATCH('Šifrarnik A.'!C121,$A$2:$A$326, 0))</f>
        <v>#N/A</v>
      </c>
      <c r="H120" s="120" t="e">
        <f>INDEX('šifrarnik za identifikatore'!$F$2:$F$326, MATCH('Šifrarnik B.'!C121,$A$2:$A$326, 0))</f>
        <v>#N/A</v>
      </c>
      <c r="I120" s="120"/>
    </row>
    <row r="121" spans="1:9" ht="15" customHeight="1" x14ac:dyDescent="0.2">
      <c r="A121" s="123" t="s">
        <v>841</v>
      </c>
      <c r="B121" s="123"/>
      <c r="C121" s="123"/>
      <c r="D121" s="123"/>
      <c r="E121" s="120"/>
      <c r="F121" s="120" t="str">
        <f t="shared" si="1"/>
        <v>ostalo</v>
      </c>
      <c r="G121" s="120" t="e">
        <f>INDEX('šifrarnik za identifikatore'!$F$2:$F$326, MATCH('Šifrarnik A.'!C122,$A$2:$A$326, 0))</f>
        <v>#N/A</v>
      </c>
      <c r="H121" s="120" t="e">
        <f>INDEX('šifrarnik za identifikatore'!$F$2:$F$326, MATCH('Šifrarnik B.'!C122,$A$2:$A$326, 0))</f>
        <v>#N/A</v>
      </c>
      <c r="I121" s="120"/>
    </row>
    <row r="122" spans="1:9" ht="15" customHeight="1" x14ac:dyDescent="0.2">
      <c r="A122" s="123" t="s">
        <v>838</v>
      </c>
      <c r="B122" s="123"/>
      <c r="C122" s="123"/>
      <c r="D122" s="123"/>
      <c r="E122" s="120"/>
      <c r="F122" s="120" t="str">
        <f t="shared" si="1"/>
        <v>identifikator</v>
      </c>
      <c r="G122" s="120" t="e">
        <f>INDEX('šifrarnik za identifikatore'!$F$2:$F$326, MATCH('Šifrarnik A.'!C123,$A$2:$A$326, 0))</f>
        <v>#N/A</v>
      </c>
      <c r="H122" s="120" t="e">
        <f>INDEX('šifrarnik za identifikatore'!$F$2:$F$326, MATCH('Šifrarnik B.'!C123,$A$2:$A$326, 0))</f>
        <v>#N/A</v>
      </c>
      <c r="I122" s="120"/>
    </row>
    <row r="123" spans="1:9" ht="15" customHeight="1" x14ac:dyDescent="0.2">
      <c r="A123" s="123" t="s">
        <v>851</v>
      </c>
      <c r="B123" s="123"/>
      <c r="C123" s="123"/>
      <c r="D123" s="123"/>
      <c r="E123" s="120"/>
      <c r="F123" s="120" t="str">
        <f t="shared" si="1"/>
        <v>ostalo</v>
      </c>
      <c r="G123" s="120" t="e">
        <f>INDEX('šifrarnik za identifikatore'!$F$2:$F$326, MATCH('Šifrarnik A.'!C124,$A$2:$A$326, 0))</f>
        <v>#N/A</v>
      </c>
      <c r="H123" s="120" t="e">
        <f>INDEX('šifrarnik za identifikatore'!$F$2:$F$326, MATCH('Šifrarnik B.'!C124,$A$2:$A$326, 0))</f>
        <v>#N/A</v>
      </c>
      <c r="I123" s="120"/>
    </row>
    <row r="124" spans="1:9" ht="15" customHeight="1" x14ac:dyDescent="0.2">
      <c r="A124" s="123" t="s">
        <v>853</v>
      </c>
      <c r="B124" s="123"/>
      <c r="C124" s="123"/>
      <c r="D124" s="123"/>
      <c r="E124" s="120"/>
      <c r="F124" s="120" t="str">
        <f t="shared" si="1"/>
        <v>ostalo</v>
      </c>
      <c r="G124" s="120" t="e">
        <f>INDEX('šifrarnik za identifikatore'!$F$2:$F$326, MATCH('Šifrarnik A.'!C125,$A$2:$A$326, 0))</f>
        <v>#N/A</v>
      </c>
      <c r="H124" s="120" t="e">
        <f>INDEX('šifrarnik za identifikatore'!$F$2:$F$326, MATCH('Šifrarnik B.'!C125,$A$2:$A$326, 0))</f>
        <v>#N/A</v>
      </c>
      <c r="I124" s="120"/>
    </row>
    <row r="125" spans="1:9" ht="15" customHeight="1" x14ac:dyDescent="0.2">
      <c r="A125" s="123" t="s">
        <v>846</v>
      </c>
      <c r="B125" s="123"/>
      <c r="C125" s="123"/>
      <c r="D125" s="123"/>
      <c r="E125" s="120"/>
      <c r="F125" s="120" t="str">
        <f t="shared" si="1"/>
        <v>ostalo</v>
      </c>
      <c r="G125" s="120" t="e">
        <f>INDEX('šifrarnik za identifikatore'!$F$2:$F$326, MATCH('Šifrarnik A.'!C126,$A$2:$A$326, 0))</f>
        <v>#N/A</v>
      </c>
      <c r="H125" s="120" t="e">
        <f>INDEX('šifrarnik za identifikatore'!$F$2:$F$326, MATCH('Šifrarnik B.'!C126,$A$2:$A$326, 0))</f>
        <v>#N/A</v>
      </c>
      <c r="I125" s="120"/>
    </row>
    <row r="126" spans="1:9" ht="15" customHeight="1" x14ac:dyDescent="0.2">
      <c r="A126" s="123" t="s">
        <v>854</v>
      </c>
      <c r="B126" s="123"/>
      <c r="C126" s="123"/>
      <c r="D126" s="123"/>
      <c r="E126" s="120"/>
      <c r="F126" s="120" t="str">
        <f t="shared" si="1"/>
        <v>ostalo</v>
      </c>
      <c r="G126" s="120" t="e">
        <f>INDEX('šifrarnik za identifikatore'!$F$2:$F$326, MATCH('Šifrarnik A.'!C127,$A$2:$A$326, 0))</f>
        <v>#N/A</v>
      </c>
      <c r="H126" s="120" t="e">
        <f>INDEX('šifrarnik za identifikatore'!$F$2:$F$326, MATCH('Šifrarnik B.'!C127,$A$2:$A$326, 0))</f>
        <v>#N/A</v>
      </c>
      <c r="I126" s="120"/>
    </row>
    <row r="127" spans="1:9" ht="15" customHeight="1" x14ac:dyDescent="0.2">
      <c r="A127" s="123" t="s">
        <v>857</v>
      </c>
      <c r="B127" s="123"/>
      <c r="C127" s="123"/>
      <c r="D127" s="123"/>
      <c r="E127" s="120"/>
      <c r="F127" s="120" t="str">
        <f t="shared" si="1"/>
        <v>ostalo</v>
      </c>
      <c r="G127" s="120" t="e">
        <f>INDEX('šifrarnik za identifikatore'!$F$2:$F$326, MATCH('Šifrarnik A.'!C128,$A$2:$A$326, 0))</f>
        <v>#N/A</v>
      </c>
      <c r="H127" s="120" t="e">
        <f>INDEX('šifrarnik za identifikatore'!$F$2:$F$326, MATCH('Šifrarnik B.'!C128,$A$2:$A$326, 0))</f>
        <v>#N/A</v>
      </c>
      <c r="I127" s="120"/>
    </row>
    <row r="128" spans="1:9" ht="15" customHeight="1" x14ac:dyDescent="0.2">
      <c r="A128" s="123" t="s">
        <v>959</v>
      </c>
      <c r="B128" s="123"/>
      <c r="C128" s="123"/>
      <c r="D128" s="123"/>
      <c r="E128" s="120"/>
      <c r="F128" s="120" t="str">
        <f t="shared" si="1"/>
        <v>ostalo</v>
      </c>
      <c r="G128" s="120" t="e">
        <f>INDEX('šifrarnik za identifikatore'!$F$2:$F$326, MATCH('Šifrarnik A.'!C129,$A$2:$A$326, 0))</f>
        <v>#N/A</v>
      </c>
      <c r="H128" s="120" t="e">
        <f>INDEX('šifrarnik za identifikatore'!$F$2:$F$326, MATCH('Šifrarnik B.'!C129,$A$2:$A$326, 0))</f>
        <v>#N/A</v>
      </c>
      <c r="I128" s="120"/>
    </row>
    <row r="129" spans="1:9" ht="15" customHeight="1" x14ac:dyDescent="0.2">
      <c r="A129" s="123" t="s">
        <v>860</v>
      </c>
      <c r="B129" s="123"/>
      <c r="C129" s="123"/>
      <c r="D129" s="123"/>
      <c r="E129" s="120"/>
      <c r="F129" s="120" t="str">
        <f t="shared" si="1"/>
        <v>ostalo</v>
      </c>
      <c r="G129" s="120" t="e">
        <f>INDEX('šifrarnik za identifikatore'!$F$2:$F$326, MATCH('Šifrarnik A.'!C130,$A$2:$A$326, 0))</f>
        <v>#N/A</v>
      </c>
      <c r="H129" s="120" t="e">
        <f>INDEX('šifrarnik za identifikatore'!$F$2:$F$326, MATCH('Šifrarnik B.'!C130,$A$2:$A$326, 0))</f>
        <v>#N/A</v>
      </c>
      <c r="I129" s="120"/>
    </row>
    <row r="130" spans="1:9" ht="15" customHeight="1" x14ac:dyDescent="0.2">
      <c r="A130" s="123" t="s">
        <v>861</v>
      </c>
      <c r="B130" s="123"/>
      <c r="C130" s="123"/>
      <c r="D130" s="123"/>
      <c r="E130" s="120"/>
      <c r="F130" s="120" t="str">
        <f t="shared" si="1"/>
        <v>identifikator</v>
      </c>
      <c r="G130" s="120" t="e">
        <f>INDEX('šifrarnik za identifikatore'!$F$2:$F$326, MATCH('Šifrarnik A.'!C131,$A$2:$A$326, 0))</f>
        <v>#N/A</v>
      </c>
      <c r="H130" s="120" t="e">
        <f>INDEX('šifrarnik za identifikatore'!$F$2:$F$326, MATCH('Šifrarnik B.'!C131,$A$2:$A$326, 0))</f>
        <v>#N/A</v>
      </c>
      <c r="I130" s="120"/>
    </row>
    <row r="131" spans="1:9" ht="15" customHeight="1" x14ac:dyDescent="0.2">
      <c r="A131" s="123" t="s">
        <v>866</v>
      </c>
      <c r="B131" s="123"/>
      <c r="C131" s="123"/>
      <c r="D131" s="123"/>
      <c r="E131" s="120"/>
      <c r="F131" s="120" t="str">
        <f t="shared" ref="F131:F194" si="2">IF(COUNTIF($B$2:$B$92, A131) &gt; 0, "identifikator","ostalo")</f>
        <v>ostalo</v>
      </c>
      <c r="G131" s="120" t="e">
        <f>INDEX('šifrarnik za identifikatore'!$F$2:$F$326, MATCH('Šifrarnik A.'!C132,$A$2:$A$326, 0))</f>
        <v>#N/A</v>
      </c>
      <c r="H131" s="120" t="e">
        <f>INDEX('šifrarnik za identifikatore'!$F$2:$F$326, MATCH('Šifrarnik B.'!C132,$A$2:$A$326, 0))</f>
        <v>#N/A</v>
      </c>
      <c r="I131" s="120"/>
    </row>
    <row r="132" spans="1:9" ht="15" customHeight="1" x14ac:dyDescent="0.2">
      <c r="A132" s="123" t="s">
        <v>845</v>
      </c>
      <c r="B132" s="123"/>
      <c r="C132" s="123"/>
      <c r="D132" s="123"/>
      <c r="E132" s="120"/>
      <c r="F132" s="120" t="str">
        <f t="shared" si="2"/>
        <v>ostalo</v>
      </c>
      <c r="G132" s="120" t="e">
        <f>INDEX('šifrarnik za identifikatore'!$F$2:$F$326, MATCH('Šifrarnik A.'!C133,$A$2:$A$326, 0))</f>
        <v>#N/A</v>
      </c>
      <c r="H132" s="120" t="e">
        <f>INDEX('šifrarnik za identifikatore'!$F$2:$F$326, MATCH('Šifrarnik B.'!C133,$A$2:$A$326, 0))</f>
        <v>#N/A</v>
      </c>
      <c r="I132" s="120"/>
    </row>
    <row r="133" spans="1:9" ht="15" customHeight="1" x14ac:dyDescent="0.2">
      <c r="A133" s="123" t="s">
        <v>850</v>
      </c>
      <c r="B133" s="123"/>
      <c r="C133" s="123"/>
      <c r="D133" s="123"/>
      <c r="E133" s="120"/>
      <c r="F133" s="120" t="str">
        <f t="shared" si="2"/>
        <v>identifikator</v>
      </c>
      <c r="G133" s="120" t="e">
        <f>INDEX('šifrarnik za identifikatore'!$F$2:$F$326, MATCH('Šifrarnik A.'!C134,$A$2:$A$326, 0))</f>
        <v>#N/A</v>
      </c>
      <c r="H133" s="120" t="e">
        <f>INDEX('šifrarnik za identifikatore'!$F$2:$F$326, MATCH('Šifrarnik B.'!C134,$A$2:$A$326, 0))</f>
        <v>#N/A</v>
      </c>
      <c r="I133" s="120"/>
    </row>
    <row r="134" spans="1:9" ht="15" customHeight="1" x14ac:dyDescent="0.2">
      <c r="A134" s="123" t="s">
        <v>867</v>
      </c>
      <c r="B134" s="123"/>
      <c r="C134" s="123"/>
      <c r="D134" s="123"/>
      <c r="E134" s="120"/>
      <c r="F134" s="120" t="str">
        <f t="shared" si="2"/>
        <v>ostalo</v>
      </c>
      <c r="G134" s="120" t="e">
        <f>INDEX('šifrarnik za identifikatore'!$F$2:$F$326, MATCH('Šifrarnik A.'!C135,$A$2:$A$326, 0))</f>
        <v>#N/A</v>
      </c>
      <c r="H134" s="120" t="e">
        <f>INDEX('šifrarnik za identifikatore'!$F$2:$F$326, MATCH('Šifrarnik B.'!C135,$A$2:$A$326, 0))</f>
        <v>#N/A</v>
      </c>
      <c r="I134" s="120"/>
    </row>
    <row r="135" spans="1:9" ht="15" customHeight="1" x14ac:dyDescent="0.2">
      <c r="A135" s="123" t="s">
        <v>870</v>
      </c>
      <c r="B135" s="123"/>
      <c r="C135" s="123"/>
      <c r="D135" s="123"/>
      <c r="E135" s="120"/>
      <c r="F135" s="120" t="str">
        <f t="shared" si="2"/>
        <v>identifikator</v>
      </c>
      <c r="G135" s="120" t="e">
        <f>INDEX('šifrarnik za identifikatore'!$F$2:$F$326, MATCH('Šifrarnik A.'!C136,$A$2:$A$326, 0))</f>
        <v>#N/A</v>
      </c>
      <c r="H135" s="120" t="e">
        <f>INDEX('šifrarnik za identifikatore'!$F$2:$F$326, MATCH('Šifrarnik B.'!C136,$A$2:$A$326, 0))</f>
        <v>#N/A</v>
      </c>
      <c r="I135" s="120"/>
    </row>
    <row r="136" spans="1:9" ht="15" customHeight="1" x14ac:dyDescent="0.2">
      <c r="A136" s="123" t="s">
        <v>956</v>
      </c>
      <c r="B136" s="123"/>
      <c r="C136" s="123"/>
      <c r="D136" s="123"/>
      <c r="E136" s="120"/>
      <c r="F136" s="120" t="str">
        <f t="shared" si="2"/>
        <v>ostalo</v>
      </c>
      <c r="G136" s="120" t="e">
        <f>INDEX('šifrarnik za identifikatore'!$F$2:$F$326, MATCH('Šifrarnik A.'!C137,$A$2:$A$326, 0))</f>
        <v>#N/A</v>
      </c>
      <c r="H136" s="120" t="e">
        <f>INDEX('šifrarnik za identifikatore'!$F$2:$F$326, MATCH('Šifrarnik B.'!C137,$A$2:$A$326, 0))</f>
        <v>#N/A</v>
      </c>
      <c r="I136" s="120"/>
    </row>
    <row r="137" spans="1:9" ht="15" customHeight="1" x14ac:dyDescent="0.2">
      <c r="A137" s="123" t="s">
        <v>873</v>
      </c>
      <c r="B137" s="123"/>
      <c r="C137" s="123"/>
      <c r="D137" s="123"/>
      <c r="E137" s="120"/>
      <c r="F137" s="120" t="str">
        <f t="shared" si="2"/>
        <v>identifikator</v>
      </c>
      <c r="G137" s="120" t="e">
        <f>INDEX('šifrarnik za identifikatore'!$F$2:$F$326, MATCH('Šifrarnik A.'!C138,$A$2:$A$326, 0))</f>
        <v>#N/A</v>
      </c>
      <c r="H137" s="120" t="e">
        <f>INDEX('šifrarnik za identifikatore'!$F$2:$F$326, MATCH('Šifrarnik B.'!C138,$A$2:$A$326, 0))</f>
        <v>#N/A</v>
      </c>
      <c r="I137" s="120"/>
    </row>
    <row r="138" spans="1:9" ht="15" customHeight="1" x14ac:dyDescent="0.2">
      <c r="A138" s="123" t="s">
        <v>966</v>
      </c>
      <c r="B138" s="127"/>
      <c r="C138" s="127"/>
      <c r="D138" s="127"/>
      <c r="E138" s="120"/>
      <c r="F138" s="120" t="str">
        <f t="shared" si="2"/>
        <v>ostalo</v>
      </c>
      <c r="G138" s="120" t="e">
        <f>INDEX('šifrarnik za identifikatore'!$F$2:$F$326, MATCH('Šifrarnik A.'!C139,$A$2:$A$326, 0))</f>
        <v>#N/A</v>
      </c>
      <c r="H138" s="120" t="e">
        <f>INDEX('šifrarnik za identifikatore'!$F$2:$F$326, MATCH('Šifrarnik B.'!C139,$A$2:$A$326, 0))</f>
        <v>#N/A</v>
      </c>
      <c r="I138" s="120"/>
    </row>
    <row r="139" spans="1:9" ht="15" customHeight="1" x14ac:dyDescent="0.2">
      <c r="A139" s="123" t="s">
        <v>871</v>
      </c>
      <c r="B139" s="123"/>
      <c r="C139" s="123"/>
      <c r="D139" s="123"/>
      <c r="E139" s="120"/>
      <c r="F139" s="120" t="str">
        <f t="shared" si="2"/>
        <v>ostalo</v>
      </c>
      <c r="G139" s="120" t="e">
        <f>INDEX('šifrarnik za identifikatore'!$F$2:$F$326, MATCH('Šifrarnik A.'!C140,$A$2:$A$326, 0))</f>
        <v>#N/A</v>
      </c>
      <c r="H139" s="120" t="e">
        <f>INDEX('šifrarnik za identifikatore'!$F$2:$F$326, MATCH('Šifrarnik B.'!C140,$A$2:$A$326, 0))</f>
        <v>#N/A</v>
      </c>
      <c r="I139" s="120"/>
    </row>
    <row r="140" spans="1:9" ht="15" customHeight="1" x14ac:dyDescent="0.2">
      <c r="A140" s="123" t="s">
        <v>868</v>
      </c>
      <c r="B140" s="123"/>
      <c r="C140" s="123"/>
      <c r="D140" s="123"/>
      <c r="E140" s="120"/>
      <c r="F140" s="120" t="str">
        <f t="shared" si="2"/>
        <v>ostalo</v>
      </c>
      <c r="G140" s="120" t="e">
        <f>INDEX('šifrarnik za identifikatore'!$F$2:$F$326, MATCH('Šifrarnik A.'!C141,$A$2:$A$326, 0))</f>
        <v>#N/A</v>
      </c>
      <c r="H140" s="120" t="e">
        <f>INDEX('šifrarnik za identifikatore'!$F$2:$F$326, MATCH('Šifrarnik B.'!C141,$A$2:$A$326, 0))</f>
        <v>#N/A</v>
      </c>
      <c r="I140" s="120"/>
    </row>
    <row r="141" spans="1:9" ht="15" customHeight="1" x14ac:dyDescent="0.2">
      <c r="A141" s="123" t="s">
        <v>874</v>
      </c>
      <c r="B141" s="123"/>
      <c r="C141" s="123"/>
      <c r="D141" s="123"/>
      <c r="E141" s="120"/>
      <c r="F141" s="120" t="str">
        <f t="shared" si="2"/>
        <v>identifikator</v>
      </c>
      <c r="G141" s="120" t="e">
        <f>INDEX('šifrarnik za identifikatore'!$F$2:$F$326, MATCH('Šifrarnik A.'!C142,$A$2:$A$326, 0))</f>
        <v>#N/A</v>
      </c>
      <c r="H141" s="120" t="e">
        <f>INDEX('šifrarnik za identifikatore'!$F$2:$F$326, MATCH('Šifrarnik B.'!C142,$A$2:$A$326, 0))</f>
        <v>#N/A</v>
      </c>
      <c r="I141" s="120"/>
    </row>
    <row r="142" spans="1:9" ht="15" customHeight="1" x14ac:dyDescent="0.2">
      <c r="A142" s="123" t="s">
        <v>875</v>
      </c>
      <c r="B142" s="123"/>
      <c r="C142" s="123"/>
      <c r="D142" s="123"/>
      <c r="E142" s="120"/>
      <c r="F142" s="120" t="str">
        <f t="shared" si="2"/>
        <v>identifikator</v>
      </c>
      <c r="G142" s="120" t="e">
        <f>INDEX('šifrarnik za identifikatore'!$F$2:$F$326, MATCH('Šifrarnik A.'!C143,$A$2:$A$326, 0))</f>
        <v>#N/A</v>
      </c>
      <c r="H142" s="120" t="e">
        <f>INDEX('šifrarnik za identifikatore'!$F$2:$F$326, MATCH('Šifrarnik B.'!C143,$A$2:$A$326, 0))</f>
        <v>#N/A</v>
      </c>
      <c r="I142" s="120"/>
    </row>
    <row r="143" spans="1:9" ht="15" customHeight="1" x14ac:dyDescent="0.2">
      <c r="A143" s="123" t="s">
        <v>869</v>
      </c>
      <c r="B143" s="123"/>
      <c r="C143" s="123"/>
      <c r="D143" s="123"/>
      <c r="E143" s="120"/>
      <c r="F143" s="120" t="str">
        <f t="shared" si="2"/>
        <v>identifikator</v>
      </c>
      <c r="G143" s="120" t="e">
        <f>INDEX('šifrarnik za identifikatore'!$F$2:$F$326, MATCH('Šifrarnik A.'!C144,$A$2:$A$326, 0))</f>
        <v>#N/A</v>
      </c>
      <c r="H143" s="120" t="e">
        <f>INDEX('šifrarnik za identifikatore'!$F$2:$F$326, MATCH('Šifrarnik B.'!C144,$A$2:$A$326, 0))</f>
        <v>#N/A</v>
      </c>
      <c r="I143" s="120"/>
    </row>
    <row r="144" spans="1:9" ht="15" customHeight="1" x14ac:dyDescent="0.2">
      <c r="A144" s="123" t="s">
        <v>872</v>
      </c>
      <c r="B144" s="123"/>
      <c r="C144" s="123"/>
      <c r="D144" s="123"/>
      <c r="E144" s="120"/>
      <c r="F144" s="120" t="str">
        <f t="shared" si="2"/>
        <v>ostalo</v>
      </c>
      <c r="G144" s="120" t="e">
        <f>INDEX('šifrarnik za identifikatore'!$F$2:$F$326, MATCH('Šifrarnik A.'!C145,$A$2:$A$326, 0))</f>
        <v>#N/A</v>
      </c>
      <c r="H144" s="120" t="e">
        <f>INDEX('šifrarnik za identifikatore'!$F$2:$F$326, MATCH('Šifrarnik B.'!C145,$A$2:$A$326, 0))</f>
        <v>#N/A</v>
      </c>
      <c r="I144" s="120"/>
    </row>
    <row r="145" spans="1:9" ht="15" customHeight="1" x14ac:dyDescent="0.2">
      <c r="A145" s="123" t="s">
        <v>885</v>
      </c>
      <c r="B145" s="123"/>
      <c r="C145" s="123"/>
      <c r="D145" s="123"/>
      <c r="E145" s="120"/>
      <c r="F145" s="120" t="str">
        <f t="shared" si="2"/>
        <v>ostalo</v>
      </c>
      <c r="G145" s="120" t="e">
        <f>INDEX('šifrarnik za identifikatore'!$F$2:$F$326, MATCH('Šifrarnik A.'!C146,$A$2:$A$326, 0))</f>
        <v>#N/A</v>
      </c>
      <c r="H145" s="120" t="e">
        <f>INDEX('šifrarnik za identifikatore'!$F$2:$F$326, MATCH('Šifrarnik B.'!C146,$A$2:$A$326, 0))</f>
        <v>#N/A</v>
      </c>
      <c r="I145" s="120"/>
    </row>
    <row r="146" spans="1:9" ht="15" customHeight="1" x14ac:dyDescent="0.2">
      <c r="A146" s="123" t="s">
        <v>895</v>
      </c>
      <c r="B146" s="123"/>
      <c r="C146" s="123"/>
      <c r="D146" s="123"/>
      <c r="E146" s="120"/>
      <c r="F146" s="120" t="str">
        <f t="shared" si="2"/>
        <v>identifikator</v>
      </c>
      <c r="G146" s="120" t="e">
        <f>INDEX('šifrarnik za identifikatore'!$F$2:$F$326, MATCH('Šifrarnik A.'!C147,$A$2:$A$326, 0))</f>
        <v>#N/A</v>
      </c>
      <c r="H146" s="120" t="e">
        <f>INDEX('šifrarnik za identifikatore'!$F$2:$F$326, MATCH('Šifrarnik B.'!C147,$A$2:$A$326, 0))</f>
        <v>#N/A</v>
      </c>
      <c r="I146" s="120"/>
    </row>
    <row r="147" spans="1:9" ht="15" customHeight="1" x14ac:dyDescent="0.2">
      <c r="A147" s="123" t="s">
        <v>894</v>
      </c>
      <c r="B147" s="123"/>
      <c r="C147" s="123"/>
      <c r="D147" s="123"/>
      <c r="E147" s="120"/>
      <c r="F147" s="120" t="str">
        <f t="shared" si="2"/>
        <v>ostalo</v>
      </c>
      <c r="G147" s="120" t="e">
        <f>INDEX('šifrarnik za identifikatore'!$F$2:$F$326, MATCH('Šifrarnik A.'!C148,$A$2:$A$326, 0))</f>
        <v>#N/A</v>
      </c>
      <c r="H147" s="120" t="e">
        <f>INDEX('šifrarnik za identifikatore'!$F$2:$F$326, MATCH('Šifrarnik B.'!C148,$A$2:$A$326, 0))</f>
        <v>#N/A</v>
      </c>
      <c r="I147" s="120"/>
    </row>
    <row r="148" spans="1:9" ht="15" customHeight="1" x14ac:dyDescent="0.2">
      <c r="A148" s="123" t="s">
        <v>960</v>
      </c>
      <c r="B148" s="123"/>
      <c r="C148" s="123"/>
      <c r="D148" s="123"/>
      <c r="E148" s="120"/>
      <c r="F148" s="120" t="str">
        <f t="shared" si="2"/>
        <v>ostalo</v>
      </c>
      <c r="G148" s="120" t="e">
        <f>INDEX('šifrarnik za identifikatore'!$F$2:$F$326, MATCH('Šifrarnik A.'!C149,$A$2:$A$326, 0))</f>
        <v>#N/A</v>
      </c>
      <c r="H148" s="120" t="e">
        <f>INDEX('šifrarnik za identifikatore'!$F$2:$F$326, MATCH('Šifrarnik B.'!C149,$A$2:$A$326, 0))</f>
        <v>#N/A</v>
      </c>
      <c r="I148" s="120"/>
    </row>
    <row r="149" spans="1:9" ht="15" customHeight="1" x14ac:dyDescent="0.2">
      <c r="A149" s="123" t="s">
        <v>876</v>
      </c>
      <c r="B149" s="123"/>
      <c r="C149" s="123"/>
      <c r="D149" s="123"/>
      <c r="E149" s="120"/>
      <c r="F149" s="120" t="str">
        <f t="shared" si="2"/>
        <v>ostalo</v>
      </c>
      <c r="G149" s="120" t="e">
        <f>INDEX('šifrarnik za identifikatore'!$F$2:$F$326, MATCH('Šifrarnik A.'!C150,$A$2:$A$326, 0))</f>
        <v>#N/A</v>
      </c>
      <c r="H149" s="120" t="e">
        <f>INDEX('šifrarnik za identifikatore'!$F$2:$F$326, MATCH('Šifrarnik B.'!C150,$A$2:$A$326, 0))</f>
        <v>#N/A</v>
      </c>
      <c r="I149" s="120"/>
    </row>
    <row r="150" spans="1:9" ht="15" customHeight="1" x14ac:dyDescent="0.25">
      <c r="A150" s="126" t="s">
        <v>886</v>
      </c>
      <c r="B150" s="123"/>
      <c r="C150" s="123"/>
      <c r="D150" s="123"/>
      <c r="E150" s="120"/>
      <c r="F150" s="120" t="str">
        <f t="shared" si="2"/>
        <v>identifikator</v>
      </c>
      <c r="G150" s="120" t="e">
        <f>INDEX('šifrarnik za identifikatore'!$F$2:$F$326, MATCH('Šifrarnik A.'!C151,$A$2:$A$326, 0))</f>
        <v>#N/A</v>
      </c>
      <c r="H150" s="120" t="e">
        <f>INDEX('šifrarnik za identifikatore'!$F$2:$F$326, MATCH('Šifrarnik B.'!C151,$A$2:$A$326, 0))</f>
        <v>#N/A</v>
      </c>
      <c r="I150" s="120"/>
    </row>
    <row r="151" spans="1:9" ht="15" customHeight="1" x14ac:dyDescent="0.2">
      <c r="A151" s="123" t="s">
        <v>879</v>
      </c>
      <c r="B151" s="123"/>
      <c r="C151" s="123"/>
      <c r="D151" s="123"/>
      <c r="E151" s="120"/>
      <c r="F151" s="120" t="str">
        <f t="shared" si="2"/>
        <v>identifikator</v>
      </c>
      <c r="G151" s="120" t="e">
        <f>INDEX('šifrarnik za identifikatore'!$F$2:$F$326, MATCH('Šifrarnik A.'!C152,$A$2:$A$326, 0))</f>
        <v>#N/A</v>
      </c>
      <c r="H151" s="120" t="e">
        <f>INDEX('šifrarnik za identifikatore'!$F$2:$F$326, MATCH('Šifrarnik B.'!C152,$A$2:$A$326, 0))</f>
        <v>#N/A</v>
      </c>
      <c r="I151" s="120"/>
    </row>
    <row r="152" spans="1:9" ht="15" customHeight="1" x14ac:dyDescent="0.2">
      <c r="A152" s="123" t="s">
        <v>883</v>
      </c>
      <c r="B152" s="123"/>
      <c r="C152" s="123"/>
      <c r="D152" s="123"/>
      <c r="E152" s="120"/>
      <c r="F152" s="120" t="str">
        <f t="shared" si="2"/>
        <v>ostalo</v>
      </c>
      <c r="G152" s="120" t="e">
        <f>INDEX('šifrarnik za identifikatore'!$F$2:$F$326, MATCH('Šifrarnik A.'!C153,$A$2:$A$326, 0))</f>
        <v>#N/A</v>
      </c>
      <c r="H152" s="120" t="e">
        <f>INDEX('šifrarnik za identifikatore'!$F$2:$F$326, MATCH('Šifrarnik B.'!C153,$A$2:$A$326, 0))</f>
        <v>#N/A</v>
      </c>
      <c r="I152" s="120"/>
    </row>
    <row r="153" spans="1:9" ht="15" customHeight="1" x14ac:dyDescent="0.2">
      <c r="A153" s="123" t="s">
        <v>892</v>
      </c>
      <c r="B153" s="123"/>
      <c r="C153" s="123"/>
      <c r="D153" s="123"/>
      <c r="E153" s="120"/>
      <c r="F153" s="120" t="str">
        <f t="shared" si="2"/>
        <v>ostalo</v>
      </c>
      <c r="G153" s="120" t="e">
        <f>INDEX('šifrarnik za identifikatore'!$F$2:$F$326, MATCH('Šifrarnik A.'!C154,$A$2:$A$326, 0))</f>
        <v>#N/A</v>
      </c>
      <c r="H153" s="120" t="e">
        <f>INDEX('šifrarnik za identifikatore'!$F$2:$F$326, MATCH('Šifrarnik B.'!C154,$A$2:$A$326, 0))</f>
        <v>#N/A</v>
      </c>
      <c r="I153" s="120"/>
    </row>
    <row r="154" spans="1:9" ht="15" customHeight="1" x14ac:dyDescent="0.2">
      <c r="A154" s="123" t="s">
        <v>896</v>
      </c>
      <c r="B154" s="123"/>
      <c r="C154" s="123"/>
      <c r="D154" s="123"/>
      <c r="E154" s="120"/>
      <c r="F154" s="120" t="str">
        <f t="shared" si="2"/>
        <v>ostalo</v>
      </c>
      <c r="G154" s="120" t="e">
        <f>INDEX('šifrarnik za identifikatore'!$F$2:$F$326, MATCH('Šifrarnik A.'!C155,$A$2:$A$326, 0))</f>
        <v>#N/A</v>
      </c>
      <c r="H154" s="120" t="e">
        <f>INDEX('šifrarnik za identifikatore'!$F$2:$F$326, MATCH('Šifrarnik B.'!C155,$A$2:$A$326, 0))</f>
        <v>#N/A</v>
      </c>
      <c r="I154" s="120"/>
    </row>
    <row r="155" spans="1:9" ht="15" customHeight="1" x14ac:dyDescent="0.2">
      <c r="A155" s="123" t="s">
        <v>878</v>
      </c>
      <c r="B155" s="123"/>
      <c r="C155" s="123"/>
      <c r="D155" s="123"/>
      <c r="E155" s="120"/>
      <c r="F155" s="120" t="str">
        <f t="shared" si="2"/>
        <v>ostalo</v>
      </c>
      <c r="G155" s="120" t="e">
        <f>INDEX('šifrarnik za identifikatore'!$F$2:$F$326, MATCH('Šifrarnik A.'!C156,$A$2:$A$326, 0))</f>
        <v>#N/A</v>
      </c>
      <c r="H155" s="120" t="e">
        <f>INDEX('šifrarnik za identifikatore'!$F$2:$F$326, MATCH('Šifrarnik B.'!C156,$A$2:$A$326, 0))</f>
        <v>#N/A</v>
      </c>
      <c r="I155" s="120"/>
    </row>
    <row r="156" spans="1:9" ht="15" customHeight="1" x14ac:dyDescent="0.2">
      <c r="A156" s="123" t="s">
        <v>944</v>
      </c>
      <c r="B156" s="123"/>
      <c r="C156" s="123"/>
      <c r="D156" s="123"/>
      <c r="E156" s="120"/>
      <c r="F156" s="120" t="str">
        <f t="shared" si="2"/>
        <v>ostalo</v>
      </c>
      <c r="G156" s="120" t="e">
        <f>INDEX('šifrarnik za identifikatore'!$F$2:$F$326, MATCH('Šifrarnik A.'!C157,$A$2:$A$326, 0))</f>
        <v>#N/A</v>
      </c>
      <c r="H156" s="120" t="e">
        <f>INDEX('šifrarnik za identifikatore'!$F$2:$F$326, MATCH('Šifrarnik B.'!C157,$A$2:$A$326, 0))</f>
        <v>#N/A</v>
      </c>
      <c r="I156" s="120"/>
    </row>
    <row r="157" spans="1:9" ht="15" customHeight="1" x14ac:dyDescent="0.2">
      <c r="A157" s="123" t="s">
        <v>887</v>
      </c>
      <c r="B157" s="123"/>
      <c r="C157" s="123"/>
      <c r="D157" s="123"/>
      <c r="E157" s="120"/>
      <c r="F157" s="120" t="str">
        <f t="shared" si="2"/>
        <v>ostalo</v>
      </c>
      <c r="G157" s="120" t="e">
        <f>INDEX('šifrarnik za identifikatore'!$F$2:$F$326, MATCH('Šifrarnik A.'!C158,$A$2:$A$326, 0))</f>
        <v>#N/A</v>
      </c>
      <c r="H157" s="120" t="e">
        <f>INDEX('šifrarnik za identifikatore'!$F$2:$F$326, MATCH('Šifrarnik B.'!C158,$A$2:$A$326, 0))</f>
        <v>#N/A</v>
      </c>
      <c r="I157" s="120"/>
    </row>
    <row r="158" spans="1:9" ht="15" customHeight="1" x14ac:dyDescent="0.2">
      <c r="A158" s="123" t="s">
        <v>889</v>
      </c>
      <c r="B158" s="123"/>
      <c r="C158" s="123"/>
      <c r="D158" s="123"/>
      <c r="E158" s="120"/>
      <c r="F158" s="120" t="str">
        <f t="shared" si="2"/>
        <v>ostalo</v>
      </c>
      <c r="G158" s="120" t="e">
        <f>INDEX('šifrarnik za identifikatore'!$F$2:$F$326, MATCH('Šifrarnik A.'!C159,$A$2:$A$326, 0))</f>
        <v>#N/A</v>
      </c>
      <c r="H158" s="120" t="e">
        <f>INDEX('šifrarnik za identifikatore'!$F$2:$F$326, MATCH('Šifrarnik B.'!C159,$A$2:$A$326, 0))</f>
        <v>#N/A</v>
      </c>
      <c r="I158" s="120"/>
    </row>
    <row r="159" spans="1:9" ht="15" customHeight="1" x14ac:dyDescent="0.2">
      <c r="A159" s="123" t="s">
        <v>897</v>
      </c>
      <c r="B159" s="123"/>
      <c r="C159" s="123"/>
      <c r="D159" s="123"/>
      <c r="E159" s="120"/>
      <c r="F159" s="120" t="str">
        <f t="shared" si="2"/>
        <v>ostalo</v>
      </c>
      <c r="G159" s="120" t="e">
        <f>INDEX('šifrarnik za identifikatore'!$F$2:$F$326, MATCH('Šifrarnik A.'!C160,$A$2:$A$326, 0))</f>
        <v>#N/A</v>
      </c>
      <c r="H159" s="120" t="e">
        <f>INDEX('šifrarnik za identifikatore'!$F$2:$F$326, MATCH('Šifrarnik B.'!C160,$A$2:$A$326, 0))</f>
        <v>#N/A</v>
      </c>
      <c r="I159" s="120"/>
    </row>
    <row r="160" spans="1:9" ht="15" customHeight="1" x14ac:dyDescent="0.2">
      <c r="A160" s="123" t="s">
        <v>884</v>
      </c>
      <c r="B160" s="123"/>
      <c r="C160" s="123"/>
      <c r="D160" s="123"/>
      <c r="E160" s="120"/>
      <c r="F160" s="120" t="str">
        <f t="shared" si="2"/>
        <v>identifikator</v>
      </c>
      <c r="G160" s="120" t="e">
        <f>INDEX('šifrarnik za identifikatore'!$F$2:$F$326, MATCH('Šifrarnik A.'!C161,$A$2:$A$326, 0))</f>
        <v>#N/A</v>
      </c>
      <c r="H160" s="120" t="e">
        <f>INDEX('šifrarnik za identifikatore'!$F$2:$F$326, MATCH('Šifrarnik B.'!C161,$A$2:$A$326, 0))</f>
        <v>#N/A</v>
      </c>
      <c r="I160" s="120"/>
    </row>
    <row r="161" spans="1:9" ht="15" customHeight="1" x14ac:dyDescent="0.2">
      <c r="A161" s="123" t="s">
        <v>888</v>
      </c>
      <c r="B161" s="123"/>
      <c r="C161" s="123"/>
      <c r="D161" s="123"/>
      <c r="E161" s="120"/>
      <c r="F161" s="120" t="str">
        <f t="shared" si="2"/>
        <v>identifikator</v>
      </c>
      <c r="G161" s="120" t="e">
        <f>INDEX('šifrarnik za identifikatore'!$F$2:$F$326, MATCH('Šifrarnik A.'!C162,$A$2:$A$326, 0))</f>
        <v>#N/A</v>
      </c>
      <c r="H161" s="120" t="e">
        <f>INDEX('šifrarnik za identifikatore'!$F$2:$F$326, MATCH('Šifrarnik B.'!C162,$A$2:$A$326, 0))</f>
        <v>#N/A</v>
      </c>
      <c r="I161" s="120"/>
    </row>
    <row r="162" spans="1:9" ht="15" customHeight="1" x14ac:dyDescent="0.2">
      <c r="A162" s="123" t="s">
        <v>881</v>
      </c>
      <c r="B162" s="123"/>
      <c r="C162" s="123"/>
      <c r="D162" s="123"/>
      <c r="E162" s="120"/>
      <c r="F162" s="120" t="str">
        <f t="shared" si="2"/>
        <v>ostalo</v>
      </c>
      <c r="G162" s="120" t="e">
        <f>INDEX('šifrarnik za identifikatore'!$F$2:$F$326, MATCH('Šifrarnik A.'!C163,$A$2:$A$326, 0))</f>
        <v>#N/A</v>
      </c>
      <c r="H162" s="120" t="e">
        <f>INDEX('šifrarnik za identifikatore'!$F$2:$F$326, MATCH('Šifrarnik B.'!C163,$A$2:$A$326, 0))</f>
        <v>#N/A</v>
      </c>
      <c r="I162" s="120"/>
    </row>
    <row r="163" spans="1:9" ht="15" customHeight="1" x14ac:dyDescent="0.2">
      <c r="A163" s="123" t="s">
        <v>880</v>
      </c>
      <c r="B163" s="123"/>
      <c r="C163" s="123"/>
      <c r="D163" s="123"/>
      <c r="E163" s="120"/>
      <c r="F163" s="120" t="str">
        <f t="shared" si="2"/>
        <v>ostalo</v>
      </c>
      <c r="G163" s="120" t="e">
        <f>INDEX('šifrarnik za identifikatore'!$F$2:$F$326, MATCH('Šifrarnik A.'!C164,$A$2:$A$326, 0))</f>
        <v>#N/A</v>
      </c>
      <c r="H163" s="120" t="e">
        <f>INDEX('šifrarnik za identifikatore'!$F$2:$F$326, MATCH('Šifrarnik B.'!C164,$A$2:$A$326, 0))</f>
        <v>#N/A</v>
      </c>
      <c r="I163" s="120"/>
    </row>
    <row r="164" spans="1:9" ht="15" customHeight="1" x14ac:dyDescent="0.2">
      <c r="A164" s="123" t="s">
        <v>891</v>
      </c>
      <c r="B164" s="123"/>
      <c r="C164" s="123"/>
      <c r="D164" s="123"/>
      <c r="E164" s="120"/>
      <c r="F164" s="120" t="str">
        <f t="shared" si="2"/>
        <v>identifikator</v>
      </c>
      <c r="G164" s="120" t="e">
        <f>INDEX('šifrarnik za identifikatore'!$F$2:$F$326, MATCH('Šifrarnik A.'!C165,$A$2:$A$326, 0))</f>
        <v>#N/A</v>
      </c>
      <c r="H164" s="120" t="e">
        <f>INDEX('šifrarnik za identifikatore'!$F$2:$F$326, MATCH('Šifrarnik B.'!C165,$A$2:$A$326, 0))</f>
        <v>#N/A</v>
      </c>
      <c r="I164" s="120"/>
    </row>
    <row r="165" spans="1:9" ht="15" customHeight="1" x14ac:dyDescent="0.2">
      <c r="A165" s="123" t="s">
        <v>882</v>
      </c>
      <c r="B165" s="123"/>
      <c r="C165" s="123"/>
      <c r="D165" s="123"/>
      <c r="E165" s="120"/>
      <c r="F165" s="120" t="str">
        <f t="shared" si="2"/>
        <v>identifikator</v>
      </c>
      <c r="G165" s="120" t="e">
        <f>INDEX('šifrarnik za identifikatore'!$F$2:$F$326, MATCH('Šifrarnik A.'!C166,$A$2:$A$326, 0))</f>
        <v>#N/A</v>
      </c>
      <c r="H165" s="120" t="e">
        <f>INDEX('šifrarnik za identifikatore'!$F$2:$F$326, MATCH('Šifrarnik B.'!C166,$A$2:$A$326, 0))</f>
        <v>#N/A</v>
      </c>
      <c r="I165" s="120"/>
    </row>
    <row r="166" spans="1:9" ht="15" customHeight="1" x14ac:dyDescent="0.2">
      <c r="A166" s="123" t="s">
        <v>898</v>
      </c>
      <c r="B166" s="123"/>
      <c r="C166" s="123"/>
      <c r="D166" s="123"/>
      <c r="E166" s="120"/>
      <c r="F166" s="120" t="str">
        <f t="shared" si="2"/>
        <v>ostalo</v>
      </c>
      <c r="G166" s="120" t="e">
        <f>INDEX('šifrarnik za identifikatore'!$F$2:$F$326, MATCH('Šifrarnik A.'!C167,$A$2:$A$326, 0))</f>
        <v>#N/A</v>
      </c>
      <c r="H166" s="120" t="e">
        <f>INDEX('šifrarnik za identifikatore'!$F$2:$F$326, MATCH('Šifrarnik B.'!C167,$A$2:$A$326, 0))</f>
        <v>#N/A</v>
      </c>
      <c r="I166" s="120"/>
    </row>
    <row r="167" spans="1:9" ht="15" customHeight="1" x14ac:dyDescent="0.2">
      <c r="A167" s="123" t="s">
        <v>899</v>
      </c>
      <c r="B167" s="123"/>
      <c r="C167" s="123"/>
      <c r="D167" s="123"/>
      <c r="E167" s="120"/>
      <c r="F167" s="120" t="str">
        <f t="shared" si="2"/>
        <v>ostalo</v>
      </c>
      <c r="G167" s="120" t="e">
        <f>INDEX('šifrarnik za identifikatore'!$F$2:$F$326, MATCH('Šifrarnik A.'!C168,$A$2:$A$326, 0))</f>
        <v>#N/A</v>
      </c>
      <c r="H167" s="120" t="e">
        <f>INDEX('šifrarnik za identifikatore'!$F$2:$F$326, MATCH('Šifrarnik B.'!C168,$A$2:$A$326, 0))</f>
        <v>#N/A</v>
      </c>
      <c r="I167" s="120"/>
    </row>
    <row r="168" spans="1:9" ht="15" customHeight="1" x14ac:dyDescent="0.2">
      <c r="A168" s="123" t="s">
        <v>909</v>
      </c>
      <c r="B168" s="123"/>
      <c r="C168" s="123"/>
      <c r="D168" s="123"/>
      <c r="E168" s="120"/>
      <c r="F168" s="120" t="str">
        <f t="shared" si="2"/>
        <v>identifikator</v>
      </c>
      <c r="G168" s="120" t="e">
        <f>INDEX('šifrarnik za identifikatore'!$F$2:$F$326, MATCH('Šifrarnik A.'!C169,$A$2:$A$326, 0))</f>
        <v>#N/A</v>
      </c>
      <c r="H168" s="120" t="e">
        <f>INDEX('šifrarnik za identifikatore'!$F$2:$F$326, MATCH('Šifrarnik B.'!C169,$A$2:$A$326, 0))</f>
        <v>#N/A</v>
      </c>
      <c r="I168" s="120"/>
    </row>
    <row r="169" spans="1:9" ht="15" customHeight="1" x14ac:dyDescent="0.2">
      <c r="A169" s="123" t="s">
        <v>902</v>
      </c>
      <c r="B169" s="123"/>
      <c r="C169" s="123"/>
      <c r="D169" s="123"/>
      <c r="E169" s="120"/>
      <c r="F169" s="120" t="str">
        <f t="shared" si="2"/>
        <v>ostalo</v>
      </c>
      <c r="G169" s="120" t="e">
        <f>INDEX('šifrarnik za identifikatore'!$F$2:$F$326, MATCH('Šifrarnik A.'!C170,$A$2:$A$326, 0))</f>
        <v>#N/A</v>
      </c>
      <c r="H169" s="120" t="e">
        <f>INDEX('šifrarnik za identifikatore'!$F$2:$F$326, MATCH('Šifrarnik B.'!C170,$A$2:$A$326, 0))</f>
        <v>#N/A</v>
      </c>
      <c r="I169" s="120"/>
    </row>
    <row r="170" spans="1:9" ht="15" customHeight="1" x14ac:dyDescent="0.2">
      <c r="A170" s="123" t="s">
        <v>918</v>
      </c>
      <c r="B170" s="123"/>
      <c r="C170" s="123"/>
      <c r="D170" s="123"/>
      <c r="E170" s="120"/>
      <c r="F170" s="120" t="str">
        <f t="shared" si="2"/>
        <v>ostalo</v>
      </c>
      <c r="G170" s="120" t="e">
        <f>INDEX('šifrarnik za identifikatore'!$F$2:$F$326, MATCH('Šifrarnik A.'!C171,$A$2:$A$326, 0))</f>
        <v>#N/A</v>
      </c>
      <c r="H170" s="120" t="e">
        <f>INDEX('šifrarnik za identifikatore'!$F$2:$F$326, MATCH('Šifrarnik B.'!C171,$A$2:$A$326, 0))</f>
        <v>#N/A</v>
      </c>
      <c r="I170" s="120"/>
    </row>
    <row r="171" spans="1:9" ht="15" customHeight="1" x14ac:dyDescent="0.2">
      <c r="A171" s="123" t="s">
        <v>903</v>
      </c>
      <c r="B171" s="123"/>
      <c r="C171" s="123"/>
      <c r="D171" s="123"/>
      <c r="E171" s="120"/>
      <c r="F171" s="120" t="str">
        <f t="shared" si="2"/>
        <v>ostalo</v>
      </c>
      <c r="G171" s="120" t="e">
        <f>INDEX('šifrarnik za identifikatore'!$F$2:$F$326, MATCH('Šifrarnik A.'!C172,$A$2:$A$326, 0))</f>
        <v>#N/A</v>
      </c>
      <c r="H171" s="120" t="e">
        <f>INDEX('šifrarnik za identifikatore'!$F$2:$F$326, MATCH('Šifrarnik B.'!C172,$A$2:$A$326, 0))</f>
        <v>#N/A</v>
      </c>
      <c r="I171" s="120"/>
    </row>
    <row r="172" spans="1:9" ht="15" customHeight="1" x14ac:dyDescent="0.2">
      <c r="A172" s="123" t="s">
        <v>904</v>
      </c>
      <c r="B172" s="123"/>
      <c r="C172" s="123"/>
      <c r="D172" s="123"/>
      <c r="E172" s="120"/>
      <c r="F172" s="120" t="str">
        <f t="shared" si="2"/>
        <v>ostalo</v>
      </c>
      <c r="G172" s="120" t="e">
        <f>INDEX('šifrarnik za identifikatore'!$F$2:$F$326, MATCH('Šifrarnik A.'!C173,$A$2:$A$326, 0))</f>
        <v>#N/A</v>
      </c>
      <c r="H172" s="120" t="e">
        <f>INDEX('šifrarnik za identifikatore'!$F$2:$F$326, MATCH('Šifrarnik B.'!C173,$A$2:$A$326, 0))</f>
        <v>#N/A</v>
      </c>
      <c r="I172" s="120"/>
    </row>
    <row r="173" spans="1:9" ht="15" customHeight="1" x14ac:dyDescent="0.2">
      <c r="A173" s="123" t="s">
        <v>906</v>
      </c>
      <c r="B173" s="123"/>
      <c r="C173" s="123"/>
      <c r="D173" s="123"/>
      <c r="E173" s="120"/>
      <c r="F173" s="120" t="str">
        <f t="shared" si="2"/>
        <v>identifikator</v>
      </c>
      <c r="G173" s="120" t="e">
        <f>INDEX('šifrarnik za identifikatore'!$F$2:$F$326, MATCH('Šifrarnik A.'!C174,$A$2:$A$326, 0))</f>
        <v>#N/A</v>
      </c>
      <c r="H173" s="120" t="e">
        <f>INDEX('šifrarnik za identifikatore'!$F$2:$F$326, MATCH('Šifrarnik B.'!C174,$A$2:$A$326, 0))</f>
        <v>#N/A</v>
      </c>
      <c r="I173" s="120"/>
    </row>
    <row r="174" spans="1:9" ht="15" customHeight="1" x14ac:dyDescent="0.2">
      <c r="A174" s="123" t="s">
        <v>908</v>
      </c>
      <c r="B174" s="123"/>
      <c r="C174" s="123"/>
      <c r="D174" s="123"/>
      <c r="E174" s="120"/>
      <c r="F174" s="120" t="str">
        <f t="shared" si="2"/>
        <v>identifikator</v>
      </c>
      <c r="G174" s="120" t="e">
        <f>INDEX('šifrarnik za identifikatore'!$F$2:$F$326, MATCH('Šifrarnik A.'!C175,$A$2:$A$326, 0))</f>
        <v>#N/A</v>
      </c>
      <c r="H174" s="120" t="e">
        <f>INDEX('šifrarnik za identifikatore'!$F$2:$F$326, MATCH('Šifrarnik B.'!C175,$A$2:$A$326, 0))</f>
        <v>#N/A</v>
      </c>
      <c r="I174" s="120"/>
    </row>
    <row r="175" spans="1:9" ht="15" customHeight="1" x14ac:dyDescent="0.2">
      <c r="A175" s="123" t="s">
        <v>901</v>
      </c>
      <c r="B175" s="123"/>
      <c r="C175" s="123"/>
      <c r="D175" s="123"/>
      <c r="E175" s="120"/>
      <c r="F175" s="120" t="str">
        <f t="shared" si="2"/>
        <v>ostalo</v>
      </c>
      <c r="G175" s="120" t="e">
        <f>INDEX('šifrarnik za identifikatore'!$F$2:$F$326, MATCH('Šifrarnik A.'!C176,$A$2:$A$326, 0))</f>
        <v>#N/A</v>
      </c>
      <c r="H175" s="120" t="e">
        <f>INDEX('šifrarnik za identifikatore'!$F$2:$F$326, MATCH('Šifrarnik B.'!C176,$A$2:$A$326, 0))</f>
        <v>#N/A</v>
      </c>
      <c r="I175" s="120"/>
    </row>
    <row r="176" spans="1:9" ht="15" customHeight="1" x14ac:dyDescent="0.2">
      <c r="A176" s="123" t="s">
        <v>900</v>
      </c>
      <c r="B176" s="123"/>
      <c r="C176" s="123"/>
      <c r="D176" s="123"/>
      <c r="E176" s="120"/>
      <c r="F176" s="120" t="str">
        <f t="shared" si="2"/>
        <v>ostalo</v>
      </c>
      <c r="G176" s="120" t="e">
        <f>INDEX('šifrarnik za identifikatore'!$F$2:$F$326, MATCH('Šifrarnik A.'!C177,$A$2:$A$326, 0))</f>
        <v>#N/A</v>
      </c>
      <c r="H176" s="120" t="e">
        <f>INDEX('šifrarnik za identifikatore'!$F$2:$F$326, MATCH('Šifrarnik B.'!C177,$A$2:$A$326, 0))</f>
        <v>#N/A</v>
      </c>
      <c r="I176" s="120"/>
    </row>
    <row r="177" spans="1:9" ht="15" customHeight="1" x14ac:dyDescent="0.2">
      <c r="A177" s="123" t="s">
        <v>905</v>
      </c>
      <c r="B177" s="123"/>
      <c r="C177" s="123"/>
      <c r="D177" s="123"/>
      <c r="E177" s="120"/>
      <c r="F177" s="120" t="str">
        <f t="shared" si="2"/>
        <v>ostalo</v>
      </c>
      <c r="G177" s="120" t="e">
        <f>INDEX('šifrarnik za identifikatore'!$F$2:$F$326, MATCH('Šifrarnik A.'!C178,$A$2:$A$326, 0))</f>
        <v>#N/A</v>
      </c>
      <c r="H177" s="120" t="e">
        <f>INDEX('šifrarnik za identifikatore'!$F$2:$F$326, MATCH('Šifrarnik B.'!C178,$A$2:$A$326, 0))</f>
        <v>#N/A</v>
      </c>
      <c r="I177" s="120"/>
    </row>
    <row r="178" spans="1:9" ht="15" customHeight="1" x14ac:dyDescent="0.2">
      <c r="A178" s="123" t="s">
        <v>910</v>
      </c>
      <c r="B178" s="123"/>
      <c r="C178" s="123"/>
      <c r="D178" s="123"/>
      <c r="E178" s="120"/>
      <c r="F178" s="120" t="str">
        <f t="shared" si="2"/>
        <v>identifikator</v>
      </c>
      <c r="G178" s="120" t="e">
        <f>INDEX('šifrarnik za identifikatore'!$F$2:$F$326, MATCH('Šifrarnik A.'!C179,$A$2:$A$326, 0))</f>
        <v>#N/A</v>
      </c>
      <c r="H178" s="120" t="e">
        <f>INDEX('šifrarnik za identifikatore'!$F$2:$F$326, MATCH('Šifrarnik B.'!C179,$A$2:$A$326, 0))</f>
        <v>#N/A</v>
      </c>
      <c r="I178" s="120"/>
    </row>
    <row r="179" spans="1:9" ht="15" customHeight="1" x14ac:dyDescent="0.2">
      <c r="A179" s="123" t="s">
        <v>912</v>
      </c>
      <c r="B179" s="123"/>
      <c r="C179" s="123"/>
      <c r="D179" s="123"/>
      <c r="E179" s="120"/>
      <c r="F179" s="120" t="str">
        <f t="shared" si="2"/>
        <v>identifikator</v>
      </c>
      <c r="G179" s="120" t="e">
        <f>INDEX('šifrarnik za identifikatore'!$F$2:$F$326, MATCH('Šifrarnik A.'!C180,$A$2:$A$326, 0))</f>
        <v>#N/A</v>
      </c>
      <c r="H179" s="120" t="e">
        <f>INDEX('šifrarnik za identifikatore'!$F$2:$F$326, MATCH('Šifrarnik B.'!C180,$A$2:$A$326, 0))</f>
        <v>#N/A</v>
      </c>
      <c r="I179" s="120"/>
    </row>
    <row r="180" spans="1:9" ht="15" customHeight="1" x14ac:dyDescent="0.2">
      <c r="A180" s="123" t="s">
        <v>922</v>
      </c>
      <c r="B180" s="123"/>
      <c r="C180" s="123"/>
      <c r="D180" s="123"/>
      <c r="E180" s="120"/>
      <c r="F180" s="120" t="str">
        <f t="shared" si="2"/>
        <v>identifikator</v>
      </c>
      <c r="G180" s="120" t="e">
        <f>INDEX('šifrarnik za identifikatore'!$F$2:$F$326, MATCH('Šifrarnik A.'!C181,$A$2:$A$326, 0))</f>
        <v>#N/A</v>
      </c>
      <c r="H180" s="120" t="e">
        <f>INDEX('šifrarnik za identifikatore'!$F$2:$F$326, MATCH('Šifrarnik B.'!C181,$A$2:$A$326, 0))</f>
        <v>#N/A</v>
      </c>
      <c r="I180" s="120"/>
    </row>
    <row r="181" spans="1:9" ht="15" customHeight="1" x14ac:dyDescent="0.2">
      <c r="A181" s="123" t="s">
        <v>925</v>
      </c>
      <c r="B181" s="123"/>
      <c r="C181" s="123"/>
      <c r="D181" s="123"/>
      <c r="E181" s="120"/>
      <c r="F181" s="120" t="str">
        <f t="shared" si="2"/>
        <v>identifikator</v>
      </c>
      <c r="G181" s="120" t="e">
        <f>INDEX('šifrarnik za identifikatore'!$F$2:$F$326, MATCH('Šifrarnik A.'!C182,$A$2:$A$326, 0))</f>
        <v>#N/A</v>
      </c>
      <c r="H181" s="120" t="e">
        <f>INDEX('šifrarnik za identifikatore'!$F$2:$F$326, MATCH('Šifrarnik B.'!C182,$A$2:$A$326, 0))</f>
        <v>#N/A</v>
      </c>
      <c r="I181" s="120"/>
    </row>
    <row r="182" spans="1:9" ht="15" customHeight="1" x14ac:dyDescent="0.2">
      <c r="A182" s="123" t="s">
        <v>923</v>
      </c>
      <c r="B182" s="123"/>
      <c r="C182" s="123"/>
      <c r="D182" s="123"/>
      <c r="E182" s="120"/>
      <c r="F182" s="120" t="str">
        <f t="shared" si="2"/>
        <v>ostalo</v>
      </c>
      <c r="G182" s="120" t="e">
        <f>INDEX('šifrarnik za identifikatore'!$F$2:$F$326, MATCH('Šifrarnik A.'!C183,$A$2:$A$326, 0))</f>
        <v>#N/A</v>
      </c>
      <c r="H182" s="120" t="e">
        <f>INDEX('šifrarnik za identifikatore'!$F$2:$F$326, MATCH('Šifrarnik B.'!C183,$A$2:$A$326, 0))</f>
        <v>#N/A</v>
      </c>
      <c r="I182" s="120"/>
    </row>
    <row r="183" spans="1:9" ht="15" customHeight="1" x14ac:dyDescent="0.2">
      <c r="A183" s="123" t="s">
        <v>919</v>
      </c>
      <c r="B183" s="123"/>
      <c r="C183" s="123"/>
      <c r="D183" s="123"/>
      <c r="E183" s="120"/>
      <c r="F183" s="120" t="str">
        <f t="shared" si="2"/>
        <v>ostalo</v>
      </c>
      <c r="G183" s="120" t="e">
        <f>INDEX('šifrarnik za identifikatore'!$F$2:$F$326, MATCH('Šifrarnik A.'!C184,$A$2:$A$326, 0))</f>
        <v>#N/A</v>
      </c>
      <c r="H183" s="120" t="e">
        <f>INDEX('šifrarnik za identifikatore'!$F$2:$F$326, MATCH('Šifrarnik B.'!C184,$A$2:$A$326, 0))</f>
        <v>#N/A</v>
      </c>
      <c r="I183" s="120"/>
    </row>
    <row r="184" spans="1:9" ht="15" customHeight="1" x14ac:dyDescent="0.2">
      <c r="A184" s="123" t="s">
        <v>927</v>
      </c>
      <c r="B184" s="123"/>
      <c r="C184" s="123"/>
      <c r="D184" s="123"/>
      <c r="E184" s="120"/>
      <c r="F184" s="120" t="str">
        <f t="shared" si="2"/>
        <v>identifikator</v>
      </c>
      <c r="G184" s="120" t="e">
        <f>INDEX('šifrarnik za identifikatore'!$F$2:$F$326, MATCH('Šifrarnik A.'!C185,$A$2:$A$326, 0))</f>
        <v>#N/A</v>
      </c>
      <c r="H184" s="120" t="e">
        <f>INDEX('šifrarnik za identifikatore'!$F$2:$F$326, MATCH('Šifrarnik B.'!C185,$A$2:$A$326, 0))</f>
        <v>#N/A</v>
      </c>
      <c r="I184" s="120"/>
    </row>
    <row r="185" spans="1:9" ht="15" customHeight="1" x14ac:dyDescent="0.2">
      <c r="A185" s="123" t="s">
        <v>962</v>
      </c>
      <c r="B185" s="123"/>
      <c r="C185" s="123"/>
      <c r="D185" s="123"/>
      <c r="E185" s="120"/>
      <c r="F185" s="120" t="str">
        <f t="shared" si="2"/>
        <v>ostalo</v>
      </c>
      <c r="G185" s="120" t="e">
        <f>INDEX('šifrarnik za identifikatore'!$F$2:$F$326, MATCH('Šifrarnik A.'!C186,$A$2:$A$326, 0))</f>
        <v>#N/A</v>
      </c>
      <c r="H185" s="120" t="e">
        <f>INDEX('šifrarnik za identifikatore'!$F$2:$F$326, MATCH('Šifrarnik B.'!C186,$A$2:$A$326, 0))</f>
        <v>#N/A</v>
      </c>
      <c r="I185" s="120"/>
    </row>
    <row r="186" spans="1:9" ht="15" customHeight="1" x14ac:dyDescent="0.2">
      <c r="A186" s="123" t="s">
        <v>926</v>
      </c>
      <c r="B186" s="123"/>
      <c r="C186" s="123"/>
      <c r="D186" s="123"/>
      <c r="E186" s="120"/>
      <c r="F186" s="120" t="str">
        <f t="shared" si="2"/>
        <v>ostalo</v>
      </c>
      <c r="G186" s="120" t="e">
        <f>INDEX('šifrarnik za identifikatore'!$F$2:$F$326, MATCH('Šifrarnik A.'!C187,$A$2:$A$326, 0))</f>
        <v>#N/A</v>
      </c>
      <c r="H186" s="120" t="e">
        <f>INDEX('šifrarnik za identifikatore'!$F$2:$F$326, MATCH('Šifrarnik B.'!C187,$A$2:$A$326, 0))</f>
        <v>#N/A</v>
      </c>
      <c r="I186" s="120"/>
    </row>
    <row r="187" spans="1:9" ht="15" customHeight="1" x14ac:dyDescent="0.2">
      <c r="A187" s="123" t="s">
        <v>928</v>
      </c>
      <c r="B187" s="123"/>
      <c r="C187" s="123"/>
      <c r="D187" s="123"/>
      <c r="E187" s="120"/>
      <c r="F187" s="120" t="str">
        <f t="shared" si="2"/>
        <v>ostalo</v>
      </c>
      <c r="G187" s="120" t="e">
        <f>INDEX('šifrarnik za identifikatore'!$F$2:$F$326, MATCH('Šifrarnik A.'!C188,$A$2:$A$326, 0))</f>
        <v>#N/A</v>
      </c>
      <c r="H187" s="120" t="e">
        <f>INDEX('šifrarnik za identifikatore'!$F$2:$F$326, MATCH('Šifrarnik B.'!C188,$A$2:$A$326, 0))</f>
        <v>#N/A</v>
      </c>
      <c r="I187" s="120"/>
    </row>
    <row r="188" spans="1:9" ht="15" customHeight="1" x14ac:dyDescent="0.2">
      <c r="A188" s="123" t="s">
        <v>921</v>
      </c>
      <c r="B188" s="123"/>
      <c r="C188" s="123"/>
      <c r="D188" s="123"/>
      <c r="E188" s="120"/>
      <c r="F188" s="120" t="str">
        <f t="shared" si="2"/>
        <v>ostalo</v>
      </c>
      <c r="G188" s="120" t="e">
        <f>INDEX('šifrarnik za identifikatore'!$F$2:$F$326, MATCH('Šifrarnik A.'!C189,$A$2:$A$326, 0))</f>
        <v>#N/A</v>
      </c>
      <c r="H188" s="120" t="e">
        <f>INDEX('šifrarnik za identifikatore'!$F$2:$F$326, MATCH('Šifrarnik B.'!C189,$A$2:$A$326, 0))</f>
        <v>#N/A</v>
      </c>
      <c r="I188" s="120"/>
    </row>
    <row r="189" spans="1:9" ht="15" customHeight="1" x14ac:dyDescent="0.2">
      <c r="A189" s="123" t="s">
        <v>929</v>
      </c>
      <c r="B189" s="123"/>
      <c r="C189" s="123"/>
      <c r="D189" s="123"/>
      <c r="E189" s="120"/>
      <c r="F189" s="120" t="str">
        <f t="shared" si="2"/>
        <v>identifikator</v>
      </c>
      <c r="G189" s="120" t="e">
        <f>INDEX('šifrarnik za identifikatore'!$F$2:$F$326, MATCH('Šifrarnik A.'!C190,$A$2:$A$326, 0))</f>
        <v>#N/A</v>
      </c>
      <c r="H189" s="120" t="e">
        <f>INDEX('šifrarnik za identifikatore'!$F$2:$F$326, MATCH('Šifrarnik B.'!C190,$A$2:$A$326, 0))</f>
        <v>#N/A</v>
      </c>
      <c r="I189" s="120"/>
    </row>
    <row r="190" spans="1:9" ht="15" customHeight="1" x14ac:dyDescent="0.2">
      <c r="A190" s="123" t="s">
        <v>920</v>
      </c>
      <c r="B190" s="123"/>
      <c r="C190" s="123"/>
      <c r="D190" s="123"/>
      <c r="E190" s="120"/>
      <c r="F190" s="120" t="str">
        <f t="shared" si="2"/>
        <v>ostalo</v>
      </c>
      <c r="G190" s="120" t="e">
        <f>INDEX('šifrarnik za identifikatore'!$F$2:$F$326, MATCH('Šifrarnik A.'!C191,$A$2:$A$326, 0))</f>
        <v>#N/A</v>
      </c>
      <c r="H190" s="120" t="e">
        <f>INDEX('šifrarnik za identifikatore'!$F$2:$F$326, MATCH('Šifrarnik B.'!C191,$A$2:$A$326, 0))</f>
        <v>#N/A</v>
      </c>
      <c r="I190" s="120"/>
    </row>
    <row r="191" spans="1:9" ht="15" customHeight="1" x14ac:dyDescent="0.2">
      <c r="A191" s="123" t="s">
        <v>924</v>
      </c>
      <c r="B191" s="123"/>
      <c r="C191" s="123"/>
      <c r="D191" s="123"/>
      <c r="E191" s="120"/>
      <c r="F191" s="120" t="str">
        <f t="shared" si="2"/>
        <v>ostalo</v>
      </c>
      <c r="G191" s="120" t="e">
        <f>INDEX('šifrarnik za identifikatore'!$F$2:$F$326, MATCH('Šifrarnik A.'!C192,$A$2:$A$326, 0))</f>
        <v>#N/A</v>
      </c>
      <c r="H191" s="120" t="e">
        <f>INDEX('šifrarnik za identifikatore'!$F$2:$F$326, MATCH('Šifrarnik B.'!C192,$A$2:$A$326, 0))</f>
        <v>#N/A</v>
      </c>
      <c r="I191" s="120"/>
    </row>
    <row r="192" spans="1:9" ht="15" customHeight="1" x14ac:dyDescent="0.2">
      <c r="A192" s="123" t="s">
        <v>849</v>
      </c>
      <c r="B192" s="123"/>
      <c r="C192" s="123"/>
      <c r="D192" s="123"/>
      <c r="E192" s="120"/>
      <c r="F192" s="120" t="str">
        <f t="shared" si="2"/>
        <v>identifikator</v>
      </c>
      <c r="G192" s="120" t="e">
        <f>INDEX('šifrarnik za identifikatore'!$F$2:$F$326, MATCH('Šifrarnik A.'!C193,$A$2:$A$326, 0))</f>
        <v>#N/A</v>
      </c>
      <c r="H192" s="120" t="e">
        <f>INDEX('šifrarnik za identifikatore'!$F$2:$F$326, MATCH('Šifrarnik B.'!C193,$A$2:$A$326, 0))</f>
        <v>#N/A</v>
      </c>
      <c r="I192" s="120"/>
    </row>
    <row r="193" spans="1:9" ht="15" customHeight="1" x14ac:dyDescent="0.2">
      <c r="A193" s="123" t="s">
        <v>930</v>
      </c>
      <c r="B193" s="123"/>
      <c r="C193" s="123"/>
      <c r="D193" s="123"/>
      <c r="E193" s="120"/>
      <c r="F193" s="120" t="str">
        <f t="shared" si="2"/>
        <v>ostalo</v>
      </c>
      <c r="G193" s="120" t="e">
        <f>INDEX('šifrarnik za identifikatore'!$F$2:$F$326, MATCH('Šifrarnik A.'!C194,$A$2:$A$326, 0))</f>
        <v>#N/A</v>
      </c>
      <c r="H193" s="120" t="e">
        <f>INDEX('šifrarnik za identifikatore'!$F$2:$F$326, MATCH('Šifrarnik B.'!C194,$A$2:$A$326, 0))</f>
        <v>#N/A</v>
      </c>
      <c r="I193" s="120"/>
    </row>
    <row r="194" spans="1:9" ht="15" customHeight="1" x14ac:dyDescent="0.2">
      <c r="A194" s="123" t="s">
        <v>932</v>
      </c>
      <c r="B194" s="123"/>
      <c r="C194" s="123"/>
      <c r="D194" s="123"/>
      <c r="E194" s="120"/>
      <c r="F194" s="120" t="str">
        <f t="shared" si="2"/>
        <v>identifikator</v>
      </c>
      <c r="G194" s="120" t="e">
        <f>INDEX('šifrarnik za identifikatore'!$F$2:$F$326, MATCH('Šifrarnik A.'!C195,$A$2:$A$326, 0))</f>
        <v>#N/A</v>
      </c>
      <c r="H194" s="120" t="e">
        <f>INDEX('šifrarnik za identifikatore'!$F$2:$F$326, MATCH('Šifrarnik B.'!C195,$A$2:$A$326, 0))</f>
        <v>#N/A</v>
      </c>
      <c r="I194" s="120"/>
    </row>
    <row r="195" spans="1:9" ht="15" customHeight="1" x14ac:dyDescent="0.2">
      <c r="A195" s="123" t="s">
        <v>949</v>
      </c>
      <c r="B195" s="123"/>
      <c r="C195" s="123"/>
      <c r="D195" s="123"/>
      <c r="E195" s="120"/>
      <c r="F195" s="120" t="str">
        <f t="shared" ref="F195:F258" si="3">IF(COUNTIF($B$2:$B$92, A195) &gt; 0, "identifikator","ostalo")</f>
        <v>identifikator</v>
      </c>
      <c r="G195" s="120" t="e">
        <f>INDEX('šifrarnik za identifikatore'!$F$2:$F$326, MATCH('Šifrarnik A.'!C196,$A$2:$A$326, 0))</f>
        <v>#N/A</v>
      </c>
      <c r="H195" s="120" t="e">
        <f>INDEX('šifrarnik za identifikatore'!$F$2:$F$326, MATCH('Šifrarnik B.'!C196,$A$2:$A$326, 0))</f>
        <v>#N/A</v>
      </c>
      <c r="I195" s="120"/>
    </row>
    <row r="196" spans="1:9" ht="15" customHeight="1" x14ac:dyDescent="0.2">
      <c r="A196" s="123" t="s">
        <v>933</v>
      </c>
      <c r="B196" s="123"/>
      <c r="C196" s="123"/>
      <c r="D196" s="123"/>
      <c r="E196" s="120"/>
      <c r="F196" s="120" t="str">
        <f t="shared" si="3"/>
        <v>identifikator</v>
      </c>
      <c r="G196" s="120" t="e">
        <f>INDEX('šifrarnik za identifikatore'!$F$2:$F$326, MATCH('Šifrarnik A.'!C197,$A$2:$A$326, 0))</f>
        <v>#N/A</v>
      </c>
      <c r="H196" s="120" t="e">
        <f>INDEX('šifrarnik za identifikatore'!$F$2:$F$326, MATCH('Šifrarnik B.'!C197,$A$2:$A$326, 0))</f>
        <v>#N/A</v>
      </c>
      <c r="I196" s="120"/>
    </row>
    <row r="197" spans="1:9" ht="15" customHeight="1" x14ac:dyDescent="0.2">
      <c r="A197" s="123" t="s">
        <v>931</v>
      </c>
      <c r="B197" s="123"/>
      <c r="C197" s="123"/>
      <c r="D197" s="123"/>
      <c r="E197" s="120"/>
      <c r="F197" s="120" t="str">
        <f t="shared" si="3"/>
        <v>ostalo</v>
      </c>
      <c r="G197" s="120" t="e">
        <f>INDEX('šifrarnik za identifikatore'!$F$2:$F$326, MATCH('Šifrarnik A.'!C198,$A$2:$A$326, 0))</f>
        <v>#N/A</v>
      </c>
      <c r="H197" s="120" t="e">
        <f>INDEX('šifrarnik za identifikatore'!$F$2:$F$326, MATCH('Šifrarnik B.'!C198,$A$2:$A$326, 0))</f>
        <v>#N/A</v>
      </c>
      <c r="I197" s="120"/>
    </row>
    <row r="198" spans="1:9" ht="15" customHeight="1" x14ac:dyDescent="0.2">
      <c r="A198" s="123" t="s">
        <v>938</v>
      </c>
      <c r="B198" s="123"/>
      <c r="C198" s="123"/>
      <c r="D198" s="123"/>
      <c r="E198" s="120"/>
      <c r="F198" s="120" t="str">
        <f t="shared" si="3"/>
        <v>identifikator</v>
      </c>
      <c r="G198" s="120" t="e">
        <f>INDEX('šifrarnik za identifikatore'!$F$2:$F$326, MATCH('Šifrarnik A.'!C199,$A$2:$A$326, 0))</f>
        <v>#N/A</v>
      </c>
      <c r="H198" s="120" t="e">
        <f>INDEX('šifrarnik za identifikatore'!$F$2:$F$326, MATCH('Šifrarnik B.'!C199,$A$2:$A$326, 0))</f>
        <v>#N/A</v>
      </c>
      <c r="I198" s="120"/>
    </row>
    <row r="199" spans="1:9" ht="15" customHeight="1" x14ac:dyDescent="0.2">
      <c r="A199" s="123" t="s">
        <v>947</v>
      </c>
      <c r="B199" s="123"/>
      <c r="C199" s="123"/>
      <c r="D199" s="123"/>
      <c r="E199" s="120"/>
      <c r="F199" s="120" t="str">
        <f t="shared" si="3"/>
        <v>ostalo</v>
      </c>
      <c r="G199" s="120" t="e">
        <f>INDEX('šifrarnik za identifikatore'!$F$2:$F$326, MATCH('Šifrarnik A.'!C200,$A$2:$A$326, 0))</f>
        <v>#N/A</v>
      </c>
      <c r="H199" s="120" t="e">
        <f>INDEX('šifrarnik za identifikatore'!$F$2:$F$326, MATCH('Šifrarnik B.'!C200,$A$2:$A$326, 0))</f>
        <v>#N/A</v>
      </c>
      <c r="I199" s="120"/>
    </row>
    <row r="200" spans="1:9" ht="15" customHeight="1" x14ac:dyDescent="0.2">
      <c r="A200" s="123" t="s">
        <v>939</v>
      </c>
      <c r="B200" s="123"/>
      <c r="C200" s="123"/>
      <c r="D200" s="123"/>
      <c r="E200" s="120"/>
      <c r="F200" s="120" t="str">
        <f t="shared" si="3"/>
        <v>identifikator</v>
      </c>
      <c r="G200" s="120" t="e">
        <f>INDEX('šifrarnik za identifikatore'!$F$2:$F$326, MATCH('Šifrarnik A.'!C201,$A$2:$A$326, 0))</f>
        <v>#N/A</v>
      </c>
      <c r="H200" s="120" t="e">
        <f>INDEX('šifrarnik za identifikatore'!$F$2:$F$326, MATCH('Šifrarnik B.'!C201,$A$2:$A$326, 0))</f>
        <v>#N/A</v>
      </c>
      <c r="I200" s="120"/>
    </row>
    <row r="201" spans="1:9" ht="15" customHeight="1" x14ac:dyDescent="0.2">
      <c r="A201" s="123" t="s">
        <v>951</v>
      </c>
      <c r="B201" s="123"/>
      <c r="C201" s="123"/>
      <c r="D201" s="123"/>
      <c r="E201" s="120"/>
      <c r="F201" s="120" t="str">
        <f t="shared" si="3"/>
        <v>ostalo</v>
      </c>
      <c r="G201" s="120" t="e">
        <f>INDEX('šifrarnik za identifikatore'!$F$2:$F$326, MATCH('Šifrarnik A.'!C202,$A$2:$A$326, 0))</f>
        <v>#N/A</v>
      </c>
      <c r="H201" s="120" t="e">
        <f>INDEX('šifrarnik za identifikatore'!$F$2:$F$326, MATCH('Šifrarnik B.'!C202,$A$2:$A$326, 0))</f>
        <v>#N/A</v>
      </c>
      <c r="I201" s="120"/>
    </row>
    <row r="202" spans="1:9" ht="15" customHeight="1" x14ac:dyDescent="0.2">
      <c r="A202" s="123" t="s">
        <v>967</v>
      </c>
      <c r="B202" s="123"/>
      <c r="C202" s="123"/>
      <c r="D202" s="123"/>
      <c r="E202" s="120"/>
      <c r="F202" s="120" t="str">
        <f t="shared" si="3"/>
        <v>identifikator</v>
      </c>
      <c r="G202" s="120" t="e">
        <f>INDEX('šifrarnik za identifikatore'!$F$2:$F$326, MATCH('Šifrarnik A.'!C203,$A$2:$A$326, 0))</f>
        <v>#N/A</v>
      </c>
      <c r="H202" s="120" t="e">
        <f>INDEX('šifrarnik za identifikatore'!$F$2:$F$326, MATCH('Šifrarnik B.'!C203,$A$2:$A$326, 0))</f>
        <v>#N/A</v>
      </c>
      <c r="I202" s="120"/>
    </row>
    <row r="203" spans="1:9" ht="15" customHeight="1" x14ac:dyDescent="0.2">
      <c r="A203" s="123" t="s">
        <v>942</v>
      </c>
      <c r="B203" s="123"/>
      <c r="C203" s="123"/>
      <c r="D203" s="123"/>
      <c r="E203" s="120"/>
      <c r="F203" s="120" t="str">
        <f t="shared" si="3"/>
        <v>identifikator</v>
      </c>
      <c r="G203" s="120" t="e">
        <f>INDEX('šifrarnik za identifikatore'!$F$2:$F$326, MATCH('Šifrarnik A.'!C204,$A$2:$A$326, 0))</f>
        <v>#N/A</v>
      </c>
      <c r="H203" s="120" t="e">
        <f>INDEX('šifrarnik za identifikatore'!$F$2:$F$326, MATCH('Šifrarnik B.'!C204,$A$2:$A$326, 0))</f>
        <v>#N/A</v>
      </c>
      <c r="I203" s="120"/>
    </row>
    <row r="204" spans="1:9" ht="15" customHeight="1" x14ac:dyDescent="0.2">
      <c r="A204" s="123" t="s">
        <v>955</v>
      </c>
      <c r="B204" s="123"/>
      <c r="C204" s="123"/>
      <c r="D204" s="123"/>
      <c r="E204" s="120"/>
      <c r="F204" s="120" t="str">
        <f t="shared" si="3"/>
        <v>ostalo</v>
      </c>
      <c r="G204" s="120" t="e">
        <f>INDEX('šifrarnik za identifikatore'!$F$2:$F$326, MATCH('Šifrarnik A.'!C205,$A$2:$A$326, 0))</f>
        <v>#N/A</v>
      </c>
      <c r="H204" s="120" t="e">
        <f>INDEX('šifrarnik za identifikatore'!$F$2:$F$326, MATCH('Šifrarnik B.'!C205,$A$2:$A$326, 0))</f>
        <v>#N/A</v>
      </c>
      <c r="I204" s="120"/>
    </row>
    <row r="205" spans="1:9" ht="15" customHeight="1" x14ac:dyDescent="0.2">
      <c r="A205" s="123" t="s">
        <v>946</v>
      </c>
      <c r="B205" s="123"/>
      <c r="C205" s="123"/>
      <c r="D205" s="123"/>
      <c r="E205" s="120"/>
      <c r="F205" s="120" t="str">
        <f t="shared" si="3"/>
        <v>identifikator</v>
      </c>
      <c r="G205" s="120" t="e">
        <f>INDEX('šifrarnik za identifikatore'!$F$2:$F$326, MATCH('Šifrarnik A.'!C206,$A$2:$A$326, 0))</f>
        <v>#N/A</v>
      </c>
      <c r="H205" s="120" t="e">
        <f>INDEX('šifrarnik za identifikatore'!$F$2:$F$326, MATCH('Šifrarnik B.'!C206,$A$2:$A$326, 0))</f>
        <v>#N/A</v>
      </c>
      <c r="I205" s="120"/>
    </row>
    <row r="206" spans="1:9" ht="15" customHeight="1" x14ac:dyDescent="0.2">
      <c r="A206" s="123" t="s">
        <v>953</v>
      </c>
      <c r="B206" s="123"/>
      <c r="C206" s="123"/>
      <c r="D206" s="123"/>
      <c r="E206" s="120"/>
      <c r="F206" s="120" t="str">
        <f t="shared" si="3"/>
        <v>ostalo</v>
      </c>
      <c r="G206" s="120" t="e">
        <f>INDEX('šifrarnik za identifikatore'!$F$2:$F$326, MATCH('Šifrarnik A.'!C207,$A$2:$A$326, 0))</f>
        <v>#N/A</v>
      </c>
      <c r="H206" s="120" t="e">
        <f>INDEX('šifrarnik za identifikatore'!$F$2:$F$326, MATCH('Šifrarnik B.'!C207,$A$2:$A$326, 0))</f>
        <v>#N/A</v>
      </c>
      <c r="I206" s="120"/>
    </row>
    <row r="207" spans="1:9" ht="15" customHeight="1" x14ac:dyDescent="0.2">
      <c r="A207" s="123" t="s">
        <v>945</v>
      </c>
      <c r="B207" s="123"/>
      <c r="C207" s="123"/>
      <c r="D207" s="123"/>
      <c r="E207" s="120"/>
      <c r="F207" s="120" t="str">
        <f t="shared" si="3"/>
        <v>identifikator</v>
      </c>
      <c r="G207" s="120" t="e">
        <f>INDEX('šifrarnik za identifikatore'!$F$2:$F$326, MATCH('Šifrarnik A.'!C208,$A$2:$A$326, 0))</f>
        <v>#N/A</v>
      </c>
      <c r="H207" s="120" t="e">
        <f>INDEX('šifrarnik za identifikatore'!$F$2:$F$326, MATCH('Šifrarnik B.'!C208,$A$2:$A$326, 0))</f>
        <v>#N/A</v>
      </c>
      <c r="I207" s="120"/>
    </row>
    <row r="208" spans="1:9" ht="15" customHeight="1" x14ac:dyDescent="0.2">
      <c r="A208" s="123" t="s">
        <v>941</v>
      </c>
      <c r="B208" s="123"/>
      <c r="C208" s="123"/>
      <c r="D208" s="123"/>
      <c r="E208" s="120"/>
      <c r="F208" s="120" t="str">
        <f t="shared" si="3"/>
        <v>ostalo</v>
      </c>
      <c r="G208" s="120" t="e">
        <f>INDEX('šifrarnik za identifikatore'!$F$2:$F$326, MATCH('Šifrarnik A.'!C209,$A$2:$A$326, 0))</f>
        <v>#N/A</v>
      </c>
      <c r="H208" s="120" t="e">
        <f>INDEX('šifrarnik za identifikatore'!$F$2:$F$326, MATCH('Šifrarnik B.'!C209,$A$2:$A$326, 0))</f>
        <v>#N/A</v>
      </c>
      <c r="I208" s="120"/>
    </row>
    <row r="209" spans="1:9" ht="15" customHeight="1" x14ac:dyDescent="0.2">
      <c r="A209" s="123" t="s">
        <v>937</v>
      </c>
      <c r="B209" s="123"/>
      <c r="C209" s="123"/>
      <c r="D209" s="123"/>
      <c r="E209" s="120"/>
      <c r="F209" s="120" t="str">
        <f t="shared" si="3"/>
        <v>identifikator</v>
      </c>
      <c r="G209" s="120" t="e">
        <f>INDEX('šifrarnik za identifikatore'!$F$2:$F$326, MATCH('Šifrarnik A.'!C210,$A$2:$A$326, 0))</f>
        <v>#N/A</v>
      </c>
      <c r="H209" s="120" t="e">
        <f>INDEX('šifrarnik za identifikatore'!$F$2:$F$326, MATCH('Šifrarnik B.'!C210,$A$2:$A$326, 0))</f>
        <v>#N/A</v>
      </c>
      <c r="I209" s="120"/>
    </row>
    <row r="210" spans="1:9" ht="15" customHeight="1" x14ac:dyDescent="0.2">
      <c r="A210" s="123" t="s">
        <v>940</v>
      </c>
      <c r="B210" s="123"/>
      <c r="C210" s="123"/>
      <c r="D210" s="123"/>
      <c r="E210" s="120"/>
      <c r="F210" s="120" t="str">
        <f t="shared" si="3"/>
        <v>ostalo</v>
      </c>
      <c r="G210" s="120" t="e">
        <f>INDEX('šifrarnik za identifikatore'!$F$2:$F$326, MATCH('Šifrarnik A.'!C211,$A$2:$A$326, 0))</f>
        <v>#N/A</v>
      </c>
      <c r="H210" s="120" t="e">
        <f>INDEX('šifrarnik za identifikatore'!$F$2:$F$326, MATCH('Šifrarnik B.'!C211,$A$2:$A$326, 0))</f>
        <v>#N/A</v>
      </c>
      <c r="I210" s="120"/>
    </row>
    <row r="211" spans="1:9" ht="15" customHeight="1" x14ac:dyDescent="0.2">
      <c r="A211" s="123" t="s">
        <v>948</v>
      </c>
      <c r="B211" s="123"/>
      <c r="C211" s="123"/>
      <c r="D211" s="123"/>
      <c r="E211" s="120"/>
      <c r="F211" s="120" t="str">
        <f t="shared" si="3"/>
        <v>ostalo</v>
      </c>
      <c r="G211" s="120" t="e">
        <f>INDEX('šifrarnik za identifikatore'!$F$2:$F$326, MATCH('Šifrarnik A.'!C212,$A$2:$A$326, 0))</f>
        <v>#N/A</v>
      </c>
      <c r="H211" s="120" t="e">
        <f>INDEX('šifrarnik za identifikatore'!$F$2:$F$326, MATCH('Šifrarnik B.'!C212,$A$2:$A$326, 0))</f>
        <v>#N/A</v>
      </c>
      <c r="I211" s="120"/>
    </row>
    <row r="212" spans="1:9" ht="15" customHeight="1" x14ac:dyDescent="0.2">
      <c r="A212" s="123" t="s">
        <v>952</v>
      </c>
      <c r="B212" s="123"/>
      <c r="C212" s="123"/>
      <c r="D212" s="123"/>
      <c r="E212" s="120"/>
      <c r="F212" s="120" t="str">
        <f t="shared" si="3"/>
        <v>ostalo</v>
      </c>
      <c r="G212" s="120" t="e">
        <f>INDEX('šifrarnik za identifikatore'!$F$2:$F$326, MATCH('Šifrarnik A.'!C213,$A$2:$A$326, 0))</f>
        <v>#N/A</v>
      </c>
      <c r="H212" s="120" t="e">
        <f>INDEX('šifrarnik za identifikatore'!$F$2:$F$326, MATCH('Šifrarnik B.'!C213,$A$2:$A$326, 0))</f>
        <v>#N/A</v>
      </c>
      <c r="I212" s="120"/>
    </row>
    <row r="213" spans="1:9" ht="15" customHeight="1" x14ac:dyDescent="0.2">
      <c r="A213" s="123" t="s">
        <v>843</v>
      </c>
      <c r="B213" s="123"/>
      <c r="C213" s="123"/>
      <c r="D213" s="123"/>
      <c r="E213" s="120"/>
      <c r="F213" s="120" t="str">
        <f t="shared" si="3"/>
        <v>ostalo</v>
      </c>
      <c r="G213" s="120" t="e">
        <f>INDEX('šifrarnik za identifikatore'!$F$2:$F$326, MATCH('Šifrarnik A.'!C214,$A$2:$A$326, 0))</f>
        <v>#N/A</v>
      </c>
      <c r="H213" s="120" t="e">
        <f>INDEX('šifrarnik za identifikatore'!$F$2:$F$326, MATCH('Šifrarnik B.'!C214,$A$2:$A$326, 0))</f>
        <v>#N/A</v>
      </c>
      <c r="I213" s="120"/>
    </row>
    <row r="214" spans="1:9" ht="15" customHeight="1" x14ac:dyDescent="0.2">
      <c r="A214" s="123" t="s">
        <v>963</v>
      </c>
      <c r="B214" s="123"/>
      <c r="C214" s="123"/>
      <c r="D214" s="123"/>
      <c r="E214" s="120"/>
      <c r="F214" s="120" t="str">
        <f t="shared" si="3"/>
        <v>ostalo</v>
      </c>
      <c r="G214" s="120" t="e">
        <f>INDEX('šifrarnik za identifikatore'!$F$2:$F$326, MATCH('Šifrarnik A.'!C215,$A$2:$A$326, 0))</f>
        <v>#N/A</v>
      </c>
      <c r="H214" s="120" t="e">
        <f>INDEX('šifrarnik za identifikatore'!$F$2:$F$326, MATCH('Šifrarnik B.'!C215,$A$2:$A$326, 0))</f>
        <v>#N/A</v>
      </c>
      <c r="I214" s="120"/>
    </row>
    <row r="215" spans="1:9" ht="15" customHeight="1" x14ac:dyDescent="0.2">
      <c r="A215" s="123" t="s">
        <v>935</v>
      </c>
      <c r="B215" s="123"/>
      <c r="C215" s="123"/>
      <c r="D215" s="123"/>
      <c r="E215" s="120"/>
      <c r="F215" s="120" t="str">
        <f t="shared" si="3"/>
        <v>ostalo</v>
      </c>
      <c r="G215" s="120" t="e">
        <f>INDEX('šifrarnik za identifikatore'!$F$2:$F$326, MATCH('Šifrarnik A.'!C216,$A$2:$A$326, 0))</f>
        <v>#N/A</v>
      </c>
      <c r="H215" s="120" t="e">
        <f>INDEX('šifrarnik za identifikatore'!$F$2:$F$326, MATCH('Šifrarnik B.'!C216,$A$2:$A$326, 0))</f>
        <v>#N/A</v>
      </c>
      <c r="I215" s="120"/>
    </row>
    <row r="216" spans="1:9" ht="15" customHeight="1" x14ac:dyDescent="0.2">
      <c r="A216" s="123" t="s">
        <v>961</v>
      </c>
      <c r="B216" s="123"/>
      <c r="C216" s="123"/>
      <c r="D216" s="123"/>
      <c r="E216" s="120"/>
      <c r="F216" s="120" t="str">
        <f t="shared" si="3"/>
        <v>ostalo</v>
      </c>
      <c r="G216" s="120" t="e">
        <f>INDEX('šifrarnik za identifikatore'!$F$2:$F$326, MATCH('Šifrarnik A.'!C217,$A$2:$A$326, 0))</f>
        <v>#N/A</v>
      </c>
      <c r="H216" s="120" t="e">
        <f>INDEX('šifrarnik za identifikatore'!$F$2:$F$326, MATCH('Šifrarnik B.'!C217,$A$2:$A$326, 0))</f>
        <v>#N/A</v>
      </c>
      <c r="I216" s="120"/>
    </row>
    <row r="217" spans="1:9" ht="15" customHeight="1" x14ac:dyDescent="0.2">
      <c r="A217" s="127" t="s">
        <v>943</v>
      </c>
      <c r="B217" s="123"/>
      <c r="C217" s="123"/>
      <c r="D217" s="123"/>
      <c r="E217" s="120"/>
      <c r="F217" s="120" t="str">
        <f t="shared" si="3"/>
        <v>ostalo</v>
      </c>
      <c r="G217" s="120" t="e">
        <f>INDEX('šifrarnik za identifikatore'!$F$2:$F$326, MATCH('Šifrarnik A.'!C218,$A$2:$A$326, 0))</f>
        <v>#N/A</v>
      </c>
      <c r="H217" s="120" t="e">
        <f>INDEX('šifrarnik za identifikatore'!$F$2:$F$326, MATCH('Šifrarnik B.'!C218,$A$2:$A$326, 0))</f>
        <v>#N/A</v>
      </c>
      <c r="I217" s="120"/>
    </row>
    <row r="218" spans="1:9" ht="15" customHeight="1" x14ac:dyDescent="0.2">
      <c r="A218" s="123" t="s">
        <v>954</v>
      </c>
      <c r="B218" s="123"/>
      <c r="C218" s="123"/>
      <c r="D218" s="123"/>
      <c r="E218" s="120"/>
      <c r="F218" s="120" t="str">
        <f t="shared" si="3"/>
        <v>ostalo</v>
      </c>
      <c r="G218" s="120" t="e">
        <f>INDEX('šifrarnik za identifikatore'!$F$2:$F$326, MATCH('Šifrarnik A.'!C219,$A$2:$A$326, 0))</f>
        <v>#N/A</v>
      </c>
      <c r="H218" s="120" t="e">
        <f>INDEX('šifrarnik za identifikatore'!$F$2:$F$326, MATCH('Šifrarnik B.'!C219,$A$2:$A$326, 0))</f>
        <v>#N/A</v>
      </c>
      <c r="I218" s="120"/>
    </row>
    <row r="219" spans="1:9" ht="15" customHeight="1" x14ac:dyDescent="0.2">
      <c r="A219" s="123" t="s">
        <v>914</v>
      </c>
      <c r="B219" s="123"/>
      <c r="C219" s="123"/>
      <c r="D219" s="123"/>
      <c r="E219" s="120"/>
      <c r="F219" s="120" t="str">
        <f t="shared" si="3"/>
        <v>ostalo</v>
      </c>
      <c r="G219" s="120" t="e">
        <f>INDEX('šifrarnik za identifikatore'!$F$2:$F$326, MATCH('Šifrarnik A.'!C220,$A$2:$A$326, 0))</f>
        <v>#N/A</v>
      </c>
      <c r="H219" s="120" t="e">
        <f>INDEX('šifrarnik za identifikatore'!$F$2:$F$326, MATCH('Šifrarnik B.'!C220,$A$2:$A$326, 0))</f>
        <v>#N/A</v>
      </c>
      <c r="I219" s="120"/>
    </row>
    <row r="220" spans="1:9" ht="15" customHeight="1" x14ac:dyDescent="0.2">
      <c r="A220" s="123" t="s">
        <v>974</v>
      </c>
      <c r="B220" s="123"/>
      <c r="C220" s="123"/>
      <c r="D220" s="123"/>
      <c r="E220" s="120"/>
      <c r="F220" s="120" t="str">
        <f t="shared" si="3"/>
        <v>ostalo</v>
      </c>
      <c r="G220" s="120" t="e">
        <f>INDEX('šifrarnik za identifikatore'!$F$2:$F$326, MATCH('Šifrarnik A.'!C221,$A$2:$A$326, 0))</f>
        <v>#N/A</v>
      </c>
      <c r="H220" s="120" t="e">
        <f>INDEX('šifrarnik za identifikatore'!$F$2:$F$326, MATCH('Šifrarnik B.'!C221,$A$2:$A$326, 0))</f>
        <v>#N/A</v>
      </c>
      <c r="I220" s="120"/>
    </row>
    <row r="221" spans="1:9" ht="15" customHeight="1" x14ac:dyDescent="0.2">
      <c r="A221" s="123" t="s">
        <v>970</v>
      </c>
      <c r="B221" s="123"/>
      <c r="C221" s="123"/>
      <c r="D221" s="123"/>
      <c r="E221" s="120"/>
      <c r="F221" s="120" t="str">
        <f t="shared" si="3"/>
        <v>identifikator</v>
      </c>
      <c r="G221" s="120" t="e">
        <f>INDEX('šifrarnik za identifikatore'!$F$2:$F$326, MATCH('Šifrarnik A.'!C222,$A$2:$A$326, 0))</f>
        <v>#N/A</v>
      </c>
      <c r="H221" s="120" t="e">
        <f>INDEX('šifrarnik za identifikatore'!$F$2:$F$326, MATCH('Šifrarnik B.'!C222,$A$2:$A$326, 0))</f>
        <v>#N/A</v>
      </c>
      <c r="I221" s="120"/>
    </row>
    <row r="222" spans="1:9" ht="15" customHeight="1" x14ac:dyDescent="0.2">
      <c r="A222" s="123" t="s">
        <v>969</v>
      </c>
      <c r="B222" s="123"/>
      <c r="C222" s="123"/>
      <c r="D222" s="123"/>
      <c r="E222" s="120"/>
      <c r="F222" s="120" t="str">
        <f t="shared" si="3"/>
        <v>ostalo</v>
      </c>
      <c r="G222" s="120" t="e">
        <f>INDEX('šifrarnik za identifikatore'!$F$2:$F$326, MATCH('Šifrarnik A.'!C223,$A$2:$A$326, 0))</f>
        <v>#N/A</v>
      </c>
      <c r="H222" s="120" t="e">
        <f>INDEX('šifrarnik za identifikatore'!$F$2:$F$326, MATCH('Šifrarnik B.'!C223,$A$2:$A$326, 0))</f>
        <v>#N/A</v>
      </c>
      <c r="I222" s="120"/>
    </row>
    <row r="223" spans="1:9" ht="15" customHeight="1" x14ac:dyDescent="0.2">
      <c r="A223" s="123" t="s">
        <v>975</v>
      </c>
      <c r="B223" s="123"/>
      <c r="C223" s="123"/>
      <c r="D223" s="123"/>
      <c r="E223" s="120"/>
      <c r="F223" s="120" t="str">
        <f t="shared" si="3"/>
        <v>ostalo</v>
      </c>
      <c r="G223" s="120" t="e">
        <f>INDEX('šifrarnik za identifikatore'!$F$2:$F$326, MATCH('Šifrarnik A.'!C224,$A$2:$A$326, 0))</f>
        <v>#N/A</v>
      </c>
      <c r="H223" s="120" t="e">
        <f>INDEX('šifrarnik za identifikatore'!$F$2:$F$326, MATCH('Šifrarnik B.'!C224,$A$2:$A$326, 0))</f>
        <v>#N/A</v>
      </c>
      <c r="I223" s="120"/>
    </row>
    <row r="224" spans="1:9" ht="15" customHeight="1" x14ac:dyDescent="0.2">
      <c r="A224" s="123" t="s">
        <v>973</v>
      </c>
      <c r="B224" s="123"/>
      <c r="C224" s="123"/>
      <c r="D224" s="123"/>
      <c r="E224" s="120"/>
      <c r="F224" s="120" t="str">
        <f t="shared" si="3"/>
        <v>ostalo</v>
      </c>
      <c r="G224" s="120" t="e">
        <f>INDEX('šifrarnik za identifikatore'!$F$2:$F$326, MATCH('Šifrarnik A.'!C225,$A$2:$A$326, 0))</f>
        <v>#N/A</v>
      </c>
      <c r="H224" s="120" t="e">
        <f>INDEX('šifrarnik za identifikatore'!$F$2:$F$326, MATCH('Šifrarnik B.'!C225,$A$2:$A$326, 0))</f>
        <v>#N/A</v>
      </c>
      <c r="I224" s="120"/>
    </row>
    <row r="225" spans="1:9" ht="15" customHeight="1" x14ac:dyDescent="0.2">
      <c r="A225" s="123" t="s">
        <v>979</v>
      </c>
      <c r="B225" s="123"/>
      <c r="C225" s="123"/>
      <c r="D225" s="123"/>
      <c r="E225" s="120"/>
      <c r="F225" s="120" t="str">
        <f t="shared" si="3"/>
        <v>ostalo</v>
      </c>
      <c r="G225" s="120" t="e">
        <f>INDEX('šifrarnik za identifikatore'!$F$2:$F$326, MATCH('Šifrarnik A.'!C226,$A$2:$A$326, 0))</f>
        <v>#N/A</v>
      </c>
      <c r="H225" s="120" t="e">
        <f>INDEX('šifrarnik za identifikatore'!$F$2:$F$326, MATCH('Šifrarnik B.'!C226,$A$2:$A$326, 0))</f>
        <v>#N/A</v>
      </c>
      <c r="I225" s="120"/>
    </row>
    <row r="226" spans="1:9" ht="15" customHeight="1" x14ac:dyDescent="0.2">
      <c r="A226" s="123" t="s">
        <v>978</v>
      </c>
      <c r="B226" s="123"/>
      <c r="C226" s="123"/>
      <c r="D226" s="123"/>
      <c r="E226" s="120"/>
      <c r="F226" s="120" t="str">
        <f t="shared" si="3"/>
        <v>identifikator</v>
      </c>
      <c r="G226" s="120" t="e">
        <f>INDEX('šifrarnik za identifikatore'!$F$2:$F$326, MATCH('Šifrarnik A.'!C227,$A$2:$A$326, 0))</f>
        <v>#N/A</v>
      </c>
      <c r="H226" s="120" t="e">
        <f>INDEX('šifrarnik za identifikatore'!$F$2:$F$326, MATCH('Šifrarnik B.'!C227,$A$2:$A$326, 0))</f>
        <v>#N/A</v>
      </c>
      <c r="I226" s="120"/>
    </row>
    <row r="227" spans="1:9" ht="15" customHeight="1" x14ac:dyDescent="0.2">
      <c r="A227" s="123" t="s">
        <v>976</v>
      </c>
      <c r="B227" s="123"/>
      <c r="C227" s="123"/>
      <c r="D227" s="123"/>
      <c r="E227" s="120"/>
      <c r="F227" s="120" t="str">
        <f t="shared" si="3"/>
        <v>ostalo</v>
      </c>
      <c r="G227" s="120" t="e">
        <f>INDEX('šifrarnik za identifikatore'!$F$2:$F$326, MATCH('Šifrarnik A.'!C228,$A$2:$A$326, 0))</f>
        <v>#N/A</v>
      </c>
      <c r="H227" s="120" t="e">
        <f>INDEX('šifrarnik za identifikatore'!$F$2:$F$326, MATCH('Šifrarnik B.'!C228,$A$2:$A$326, 0))</f>
        <v>#N/A</v>
      </c>
      <c r="I227" s="120"/>
    </row>
    <row r="228" spans="1:9" ht="15" customHeight="1" x14ac:dyDescent="0.2">
      <c r="A228" s="123" t="s">
        <v>980</v>
      </c>
      <c r="B228" s="123"/>
      <c r="C228" s="123"/>
      <c r="D228" s="123"/>
      <c r="E228" s="120"/>
      <c r="F228" s="120" t="str">
        <f t="shared" si="3"/>
        <v>identifikator</v>
      </c>
      <c r="G228" s="120" t="e">
        <f>INDEX('šifrarnik za identifikatore'!$F$2:$F$326, MATCH('Šifrarnik A.'!C229,$A$2:$A$326, 0))</f>
        <v>#N/A</v>
      </c>
      <c r="H228" s="120" t="e">
        <f>INDEX('šifrarnik za identifikatore'!$F$2:$F$326, MATCH('Šifrarnik B.'!C229,$A$2:$A$326, 0))</f>
        <v>#N/A</v>
      </c>
      <c r="I228" s="120"/>
    </row>
    <row r="229" spans="1:9" ht="15" customHeight="1" x14ac:dyDescent="0.2">
      <c r="A229" s="123" t="s">
        <v>977</v>
      </c>
      <c r="B229" s="123"/>
      <c r="C229" s="123"/>
      <c r="D229" s="123"/>
      <c r="E229" s="120"/>
      <c r="F229" s="120" t="str">
        <f t="shared" si="3"/>
        <v>ostalo</v>
      </c>
      <c r="G229" s="120" t="e">
        <f>INDEX('šifrarnik za identifikatore'!$F$2:$F$326, MATCH('Šifrarnik A.'!C230,$A$2:$A$326, 0))</f>
        <v>#N/A</v>
      </c>
      <c r="H229" s="120" t="e">
        <f>INDEX('šifrarnik za identifikatore'!$F$2:$F$326, MATCH('Šifrarnik B.'!C230,$A$2:$A$326, 0))</f>
        <v>#N/A</v>
      </c>
      <c r="I229" s="120"/>
    </row>
    <row r="230" spans="1:9" ht="15" customHeight="1" x14ac:dyDescent="0.2">
      <c r="A230" s="123" t="s">
        <v>981</v>
      </c>
      <c r="B230" s="123"/>
      <c r="C230" s="123"/>
      <c r="D230" s="123"/>
      <c r="E230" s="120"/>
      <c r="F230" s="120" t="str">
        <f t="shared" si="3"/>
        <v>ostalo</v>
      </c>
      <c r="G230" s="120" t="e">
        <f>INDEX('šifrarnik za identifikatore'!$F$2:$F$326, MATCH('Šifrarnik A.'!C231,$A$2:$A$326, 0))</f>
        <v>#N/A</v>
      </c>
      <c r="H230" s="120" t="e">
        <f>INDEX('šifrarnik za identifikatore'!$F$2:$F$326, MATCH('Šifrarnik B.'!C231,$A$2:$A$326, 0))</f>
        <v>#N/A</v>
      </c>
      <c r="I230" s="120"/>
    </row>
    <row r="231" spans="1:9" ht="15" customHeight="1" x14ac:dyDescent="0.2">
      <c r="A231" s="123" t="s">
        <v>971</v>
      </c>
      <c r="B231" s="123"/>
      <c r="C231" s="123"/>
      <c r="D231" s="123"/>
      <c r="E231" s="120"/>
      <c r="F231" s="120" t="str">
        <f t="shared" si="3"/>
        <v>identifikator</v>
      </c>
      <c r="G231" s="120" t="e">
        <f>INDEX('šifrarnik za identifikatore'!$F$2:$F$326, MATCH('Šifrarnik A.'!C232,$A$2:$A$326, 0))</f>
        <v>#N/A</v>
      </c>
      <c r="H231" s="120" t="e">
        <f>INDEX('šifrarnik za identifikatore'!$F$2:$F$326, MATCH('Šifrarnik B.'!C232,$A$2:$A$326, 0))</f>
        <v>#N/A</v>
      </c>
      <c r="I231" s="120"/>
    </row>
    <row r="232" spans="1:9" ht="15" customHeight="1" x14ac:dyDescent="0.2">
      <c r="A232" s="123" t="s">
        <v>972</v>
      </c>
      <c r="B232" s="123"/>
      <c r="C232" s="123"/>
      <c r="D232" s="123"/>
      <c r="E232" s="120"/>
      <c r="F232" s="120" t="str">
        <f t="shared" si="3"/>
        <v>ostalo</v>
      </c>
      <c r="G232" s="120" t="e">
        <f>INDEX('šifrarnik za identifikatore'!$F$2:$F$326, MATCH('Šifrarnik A.'!C233,$A$2:$A$326, 0))</f>
        <v>#N/A</v>
      </c>
      <c r="H232" s="120" t="e">
        <f>INDEX('šifrarnik za identifikatore'!$F$2:$F$326, MATCH('Šifrarnik B.'!C233,$A$2:$A$326, 0))</f>
        <v>#N/A</v>
      </c>
      <c r="I232" s="120"/>
    </row>
    <row r="233" spans="1:9" ht="15" customHeight="1" x14ac:dyDescent="0.2">
      <c r="A233" s="123" t="s">
        <v>985</v>
      </c>
      <c r="B233" s="123"/>
      <c r="C233" s="123"/>
      <c r="D233" s="123"/>
      <c r="E233" s="120"/>
      <c r="F233" s="120" t="str">
        <f t="shared" si="3"/>
        <v>identifikator</v>
      </c>
      <c r="G233" s="120" t="e">
        <f>INDEX('šifrarnik za identifikatore'!$F$2:$F$326, MATCH('Šifrarnik A.'!C234,$A$2:$A$326, 0))</f>
        <v>#N/A</v>
      </c>
      <c r="H233" s="120" t="e">
        <f>INDEX('šifrarnik za identifikatore'!$F$2:$F$326, MATCH('Šifrarnik B.'!C234,$A$2:$A$326, 0))</f>
        <v>#N/A</v>
      </c>
      <c r="I233" s="120"/>
    </row>
    <row r="234" spans="1:9" ht="15" customHeight="1" x14ac:dyDescent="0.2">
      <c r="A234" s="123" t="s">
        <v>982</v>
      </c>
      <c r="B234" s="123"/>
      <c r="C234" s="123"/>
      <c r="D234" s="123"/>
      <c r="E234" s="120"/>
      <c r="F234" s="120" t="str">
        <f t="shared" si="3"/>
        <v>ostalo</v>
      </c>
      <c r="G234" s="120" t="e">
        <f>INDEX('šifrarnik za identifikatore'!$F$2:$F$326, MATCH('Šifrarnik A.'!C235,$A$2:$A$326, 0))</f>
        <v>#N/A</v>
      </c>
      <c r="H234" s="120" t="e">
        <f>INDEX('šifrarnik za identifikatore'!$F$2:$F$326, MATCH('Šifrarnik B.'!C235,$A$2:$A$326, 0))</f>
        <v>#N/A</v>
      </c>
      <c r="I234" s="120"/>
    </row>
    <row r="235" spans="1:9" ht="15" customHeight="1" x14ac:dyDescent="0.2">
      <c r="A235" s="123" t="s">
        <v>983</v>
      </c>
      <c r="B235" s="123"/>
      <c r="C235" s="123"/>
      <c r="D235" s="123"/>
      <c r="E235" s="120"/>
      <c r="F235" s="120" t="str">
        <f t="shared" si="3"/>
        <v>ostalo</v>
      </c>
      <c r="G235" s="120" t="e">
        <f>INDEX('šifrarnik za identifikatore'!$F$2:$F$326, MATCH('Šifrarnik A.'!C236,$A$2:$A$326, 0))</f>
        <v>#N/A</v>
      </c>
      <c r="H235" s="120" t="e">
        <f>INDEX('šifrarnik za identifikatore'!$F$2:$F$326, MATCH('Šifrarnik B.'!C236,$A$2:$A$326, 0))</f>
        <v>#N/A</v>
      </c>
      <c r="I235" s="120"/>
    </row>
    <row r="236" spans="1:9" ht="15" customHeight="1" x14ac:dyDescent="0.2">
      <c r="A236" s="123" t="s">
        <v>934</v>
      </c>
      <c r="B236" s="123"/>
      <c r="C236" s="123"/>
      <c r="D236" s="123"/>
      <c r="E236" s="120"/>
      <c r="F236" s="120" t="str">
        <f t="shared" si="3"/>
        <v>identifikator</v>
      </c>
      <c r="G236" s="120" t="e">
        <f>INDEX('šifrarnik za identifikatore'!$F$2:$F$326, MATCH('Šifrarnik A.'!C237,$A$2:$A$326, 0))</f>
        <v>#N/A</v>
      </c>
      <c r="H236" s="120" t="e">
        <f>INDEX('šifrarnik za identifikatore'!$F$2:$F$326, MATCH('Šifrarnik B.'!C237,$A$2:$A$326, 0))</f>
        <v>#N/A</v>
      </c>
      <c r="I236" s="120"/>
    </row>
    <row r="237" spans="1:9" ht="15" customHeight="1" x14ac:dyDescent="0.2">
      <c r="A237" s="123" t="s">
        <v>986</v>
      </c>
      <c r="B237" s="123"/>
      <c r="C237" s="123"/>
      <c r="D237" s="123"/>
      <c r="E237" s="120"/>
      <c r="F237" s="120" t="str">
        <f t="shared" si="3"/>
        <v>identifikator</v>
      </c>
      <c r="G237" s="120" t="e">
        <f>INDEX('šifrarnik za identifikatore'!$F$2:$F$326, MATCH('Šifrarnik A.'!C238,$A$2:$A$326, 0))</f>
        <v>#N/A</v>
      </c>
      <c r="H237" s="120" t="e">
        <f>INDEX('šifrarnik za identifikatore'!$F$2:$F$326, MATCH('Šifrarnik B.'!C238,$A$2:$A$326, 0))</f>
        <v>#N/A</v>
      </c>
      <c r="I237" s="120"/>
    </row>
    <row r="238" spans="1:9" ht="15" customHeight="1" x14ac:dyDescent="0.2">
      <c r="A238" s="123" t="s">
        <v>987</v>
      </c>
      <c r="B238" s="123"/>
      <c r="C238" s="123"/>
      <c r="D238" s="123"/>
      <c r="E238" s="120"/>
      <c r="F238" s="120" t="str">
        <f t="shared" si="3"/>
        <v>ostalo</v>
      </c>
      <c r="G238" s="120" t="e">
        <f>INDEX('šifrarnik za identifikatore'!$F$2:$F$326, MATCH('Šifrarnik A.'!C239,$A$2:$A$326, 0))</f>
        <v>#N/A</v>
      </c>
      <c r="H238" s="120" t="e">
        <f>INDEX('šifrarnik za identifikatore'!$F$2:$F$326, MATCH('Šifrarnik B.'!C239,$A$2:$A$326, 0))</f>
        <v>#N/A</v>
      </c>
      <c r="I238" s="120"/>
    </row>
    <row r="239" spans="1:9" ht="15" customHeight="1" x14ac:dyDescent="0.2">
      <c r="A239" s="123" t="s">
        <v>957</v>
      </c>
      <c r="B239" s="123"/>
      <c r="C239" s="123"/>
      <c r="D239" s="123"/>
      <c r="E239" s="120"/>
      <c r="F239" s="120" t="str">
        <f t="shared" si="3"/>
        <v>ostalo</v>
      </c>
      <c r="G239" s="120" t="e">
        <f>INDEX('šifrarnik za identifikatore'!$F$2:$F$326, MATCH('Šifrarnik A.'!C240,$A$2:$A$326, 0))</f>
        <v>#N/A</v>
      </c>
      <c r="H239" s="120" t="e">
        <f>INDEX('šifrarnik za identifikatore'!$F$2:$F$326, MATCH('Šifrarnik B.'!C240,$A$2:$A$326, 0))</f>
        <v>#N/A</v>
      </c>
      <c r="I239" s="120"/>
    </row>
    <row r="240" spans="1:9" ht="15" customHeight="1" x14ac:dyDescent="0.2">
      <c r="A240" s="123" t="s">
        <v>964</v>
      </c>
      <c r="B240" s="123"/>
      <c r="C240" s="123"/>
      <c r="D240" s="123"/>
      <c r="E240" s="120"/>
      <c r="F240" s="120" t="str">
        <f t="shared" si="3"/>
        <v>ostalo</v>
      </c>
      <c r="G240" s="120" t="e">
        <f>INDEX('šifrarnik za identifikatore'!$F$2:$F$326, MATCH('Šifrarnik A.'!C241,$A$2:$A$326, 0))</f>
        <v>#N/A</v>
      </c>
      <c r="H240" s="120" t="e">
        <f>INDEX('šifrarnik za identifikatore'!$F$2:$F$326, MATCH('Šifrarnik B.'!C241,$A$2:$A$326, 0))</f>
        <v>#N/A</v>
      </c>
      <c r="I240" s="120"/>
    </row>
    <row r="241" spans="1:9" ht="15" customHeight="1" x14ac:dyDescent="0.2">
      <c r="A241" s="123" t="s">
        <v>990</v>
      </c>
      <c r="B241" s="123"/>
      <c r="C241" s="123"/>
      <c r="D241" s="123"/>
      <c r="E241" s="120"/>
      <c r="F241" s="120" t="str">
        <f t="shared" si="3"/>
        <v>ostalo</v>
      </c>
      <c r="G241" s="120" t="e">
        <f>INDEX('šifrarnik za identifikatore'!$F$2:$F$326, MATCH('Šifrarnik A.'!C242,$A$2:$A$326, 0))</f>
        <v>#N/A</v>
      </c>
      <c r="H241" s="120" t="e">
        <f>INDEX('šifrarnik za identifikatore'!$F$2:$F$326, MATCH('Šifrarnik B.'!C242,$A$2:$A$326, 0))</f>
        <v>#N/A</v>
      </c>
      <c r="I241" s="120"/>
    </row>
    <row r="242" spans="1:9" ht="15" customHeight="1" x14ac:dyDescent="0.2">
      <c r="A242" s="123" t="s">
        <v>991</v>
      </c>
      <c r="B242" s="123"/>
      <c r="C242" s="123"/>
      <c r="D242" s="123"/>
      <c r="E242" s="120"/>
      <c r="F242" s="120" t="str">
        <f t="shared" si="3"/>
        <v>identifikator</v>
      </c>
      <c r="G242" s="120" t="e">
        <f>INDEX('šifrarnik za identifikatore'!$F$2:$F$326, MATCH('Šifrarnik A.'!C243,$A$2:$A$326, 0))</f>
        <v>#N/A</v>
      </c>
      <c r="H242" s="120" t="e">
        <f>INDEX('šifrarnik za identifikatore'!$F$2:$F$326, MATCH('Šifrarnik B.'!C243,$A$2:$A$326, 0))</f>
        <v>#N/A</v>
      </c>
      <c r="I242" s="120"/>
    </row>
    <row r="243" spans="1:9" ht="15" customHeight="1" x14ac:dyDescent="0.2">
      <c r="A243" s="123" t="s">
        <v>988</v>
      </c>
      <c r="B243" s="123"/>
      <c r="C243" s="123"/>
      <c r="D243" s="123"/>
      <c r="E243" s="120"/>
      <c r="F243" s="120" t="str">
        <f t="shared" si="3"/>
        <v>ostalo</v>
      </c>
      <c r="G243" s="120" t="e">
        <f>INDEX('šifrarnik za identifikatore'!$F$2:$F$326, MATCH('Šifrarnik A.'!C244,$A$2:$A$326, 0))</f>
        <v>#N/A</v>
      </c>
      <c r="H243" s="120" t="e">
        <f>INDEX('šifrarnik za identifikatore'!$F$2:$F$326, MATCH('Šifrarnik B.'!C244,$A$2:$A$326, 0))</f>
        <v>#N/A</v>
      </c>
      <c r="I243" s="120"/>
    </row>
    <row r="244" spans="1:9" ht="15" customHeight="1" x14ac:dyDescent="0.2">
      <c r="A244" s="123" t="s">
        <v>992</v>
      </c>
      <c r="B244" s="123"/>
      <c r="C244" s="123"/>
      <c r="D244" s="123"/>
      <c r="E244" s="120"/>
      <c r="F244" s="120" t="str">
        <f t="shared" si="3"/>
        <v>ostalo</v>
      </c>
      <c r="G244" s="120" t="e">
        <f>INDEX('šifrarnik za identifikatore'!$F$2:$F$326, MATCH('Šifrarnik A.'!C245,$A$2:$A$326, 0))</f>
        <v>#N/A</v>
      </c>
      <c r="H244" s="120" t="e">
        <f>INDEX('šifrarnik za identifikatore'!$F$2:$F$326, MATCH('Šifrarnik B.'!C245,$A$2:$A$326, 0))</f>
        <v>#N/A</v>
      </c>
      <c r="I244" s="120"/>
    </row>
    <row r="245" spans="1:9" ht="15" customHeight="1" x14ac:dyDescent="0.2">
      <c r="A245" s="123" t="s">
        <v>936</v>
      </c>
      <c r="B245" s="123"/>
      <c r="C245" s="123"/>
      <c r="D245" s="123"/>
      <c r="E245" s="120"/>
      <c r="F245" s="120" t="str">
        <f t="shared" si="3"/>
        <v>ostalo</v>
      </c>
      <c r="G245" s="120" t="e">
        <f>INDEX('šifrarnik za identifikatore'!$F$2:$F$326, MATCH('Šifrarnik A.'!C246,$A$2:$A$326, 0))</f>
        <v>#N/A</v>
      </c>
      <c r="H245" s="120" t="e">
        <f>INDEX('šifrarnik za identifikatore'!$F$2:$F$326, MATCH('Šifrarnik B.'!C246,$A$2:$A$326, 0))</f>
        <v>#N/A</v>
      </c>
      <c r="I245" s="120"/>
    </row>
    <row r="246" spans="1:9" ht="15" customHeight="1" x14ac:dyDescent="0.2">
      <c r="A246" s="123" t="s">
        <v>862</v>
      </c>
      <c r="B246" s="123"/>
      <c r="C246" s="123"/>
      <c r="D246" s="123"/>
      <c r="E246" s="120"/>
      <c r="F246" s="120" t="str">
        <f t="shared" si="3"/>
        <v>ostalo</v>
      </c>
      <c r="G246" s="120" t="e">
        <f>INDEX('šifrarnik za identifikatore'!$F$2:$F$326, MATCH('Šifrarnik A.'!C247,$A$2:$A$326, 0))</f>
        <v>#N/A</v>
      </c>
      <c r="H246" s="120" t="e">
        <f>INDEX('šifrarnik za identifikatore'!$F$2:$F$326, MATCH('Šifrarnik B.'!C247,$A$2:$A$326, 0))</f>
        <v>#N/A</v>
      </c>
      <c r="I246" s="120"/>
    </row>
    <row r="247" spans="1:9" ht="15" customHeight="1" x14ac:dyDescent="0.2">
      <c r="A247" s="123" t="s">
        <v>839</v>
      </c>
      <c r="B247" s="123"/>
      <c r="C247" s="123"/>
      <c r="D247" s="123"/>
      <c r="E247" s="120"/>
      <c r="F247" s="120" t="str">
        <f t="shared" si="3"/>
        <v>ostalo</v>
      </c>
      <c r="G247" s="120" t="e">
        <f>INDEX('šifrarnik za identifikatore'!$F$2:$F$326, MATCH('Šifrarnik A.'!C248,$A$2:$A$326, 0))</f>
        <v>#N/A</v>
      </c>
      <c r="H247" s="120" t="e">
        <f>INDEX('šifrarnik za identifikatore'!$F$2:$F$326, MATCH('Šifrarnik B.'!C248,$A$2:$A$326, 0))</f>
        <v>#N/A</v>
      </c>
      <c r="I247" s="120"/>
    </row>
    <row r="248" spans="1:9" ht="15" customHeight="1" x14ac:dyDescent="0.2">
      <c r="A248" s="123" t="s">
        <v>890</v>
      </c>
      <c r="B248" s="123"/>
      <c r="C248" s="123"/>
      <c r="D248" s="123"/>
      <c r="E248" s="120"/>
      <c r="F248" s="120" t="str">
        <f t="shared" si="3"/>
        <v>ostalo</v>
      </c>
      <c r="G248" s="120" t="e">
        <f>INDEX('šifrarnik za identifikatore'!$F$2:$F$326, MATCH('Šifrarnik A.'!C249,$A$2:$A$326, 0))</f>
        <v>#N/A</v>
      </c>
      <c r="H248" s="120" t="e">
        <f>INDEX('šifrarnik za identifikatore'!$F$2:$F$326, MATCH('Šifrarnik B.'!C249,$A$2:$A$326, 0))</f>
        <v>#N/A</v>
      </c>
      <c r="I248" s="120"/>
    </row>
    <row r="249" spans="1:9" ht="15" customHeight="1" x14ac:dyDescent="0.2">
      <c r="A249" s="123" t="s">
        <v>844</v>
      </c>
      <c r="B249" s="123"/>
      <c r="C249" s="123"/>
      <c r="D249" s="123"/>
      <c r="E249" s="120"/>
      <c r="F249" s="120" t="str">
        <f t="shared" si="3"/>
        <v>identifikator</v>
      </c>
      <c r="G249" s="120" t="e">
        <f>INDEX('šifrarnik za identifikatore'!$F$2:$F$326, MATCH('Šifrarnik A.'!C250,$A$2:$A$326, 0))</f>
        <v>#N/A</v>
      </c>
      <c r="H249" s="120" t="e">
        <f>INDEX('šifrarnik za identifikatore'!$F$2:$F$326, MATCH('Šifrarnik B.'!C250,$A$2:$A$326, 0))</f>
        <v>#N/A</v>
      </c>
      <c r="I249" s="120"/>
    </row>
    <row r="250" spans="1:9" ht="15" customHeight="1" x14ac:dyDescent="0.2">
      <c r="A250" s="123" t="s">
        <v>993</v>
      </c>
      <c r="B250" s="123"/>
      <c r="C250" s="123"/>
      <c r="D250" s="123"/>
      <c r="E250" s="120"/>
      <c r="F250" s="120" t="str">
        <f t="shared" si="3"/>
        <v>identifikator</v>
      </c>
      <c r="G250" s="120" t="e">
        <f>INDEX('šifrarnik za identifikatore'!$F$2:$F$326, MATCH('Šifrarnik A.'!C251,$A$2:$A$326, 0))</f>
        <v>#N/A</v>
      </c>
      <c r="H250" s="120" t="e">
        <f>INDEX('šifrarnik za identifikatore'!$F$2:$F$326, MATCH('Šifrarnik B.'!C251,$A$2:$A$326, 0))</f>
        <v>#N/A</v>
      </c>
      <c r="I250" s="120"/>
    </row>
    <row r="251" spans="1:9" ht="15" customHeight="1" x14ac:dyDescent="0.2">
      <c r="A251" s="123" t="s">
        <v>996</v>
      </c>
      <c r="B251" s="123"/>
      <c r="C251" s="123"/>
      <c r="D251" s="123"/>
      <c r="E251" s="120"/>
      <c r="F251" s="120" t="str">
        <f t="shared" si="3"/>
        <v>ostalo</v>
      </c>
      <c r="G251" s="120" t="e">
        <f>INDEX('šifrarnik za identifikatore'!$F$2:$F$326, MATCH('Šifrarnik A.'!C252,$A$2:$A$326, 0))</f>
        <v>#N/A</v>
      </c>
      <c r="H251" s="120" t="e">
        <f>INDEX('šifrarnik za identifikatore'!$F$2:$F$326, MATCH('Šifrarnik B.'!C252,$A$2:$A$326, 0))</f>
        <v>#N/A</v>
      </c>
      <c r="I251" s="120"/>
    </row>
    <row r="252" spans="1:9" ht="15" customHeight="1" x14ac:dyDescent="0.2">
      <c r="A252" s="123"/>
      <c r="B252" s="123"/>
      <c r="C252" s="123"/>
      <c r="D252" s="123"/>
      <c r="E252" s="120"/>
      <c r="F252" s="120" t="str">
        <f t="shared" si="3"/>
        <v>ostalo</v>
      </c>
      <c r="G252" s="120" t="e">
        <f>INDEX('šifrarnik za identifikatore'!$F$2:$F$326, MATCH('Šifrarnik A.'!C253,$A$2:$A$326, 0))</f>
        <v>#N/A</v>
      </c>
      <c r="H252" s="120" t="e">
        <f>INDEX('šifrarnik za identifikatore'!$F$2:$F$326, MATCH('Šifrarnik B.'!C253,$A$2:$A$326, 0))</f>
        <v>#N/A</v>
      </c>
      <c r="I252" s="120"/>
    </row>
    <row r="253" spans="1:9" ht="15" customHeight="1" x14ac:dyDescent="0.2">
      <c r="A253" s="123"/>
      <c r="B253" s="123"/>
      <c r="C253" s="123"/>
      <c r="D253" s="123"/>
      <c r="E253" s="120"/>
      <c r="F253" s="120" t="str">
        <f t="shared" si="3"/>
        <v>ostalo</v>
      </c>
      <c r="G253" s="120" t="e">
        <f>INDEX('šifrarnik za identifikatore'!$F$2:$F$326, MATCH('Šifrarnik A.'!C254,$A$2:$A$326, 0))</f>
        <v>#N/A</v>
      </c>
      <c r="H253" s="120" t="e">
        <f>INDEX('šifrarnik za identifikatore'!$F$2:$F$326, MATCH('Šifrarnik B.'!C254,$A$2:$A$326, 0))</f>
        <v>#N/A</v>
      </c>
      <c r="I253" s="120"/>
    </row>
    <row r="254" spans="1:9" ht="15" customHeight="1" x14ac:dyDescent="0.2">
      <c r="A254" s="123"/>
      <c r="B254" s="123"/>
      <c r="C254" s="123"/>
      <c r="D254" s="123"/>
      <c r="E254" s="120"/>
      <c r="F254" s="120" t="str">
        <f t="shared" si="3"/>
        <v>ostalo</v>
      </c>
      <c r="G254" s="120" t="e">
        <f>INDEX('šifrarnik za identifikatore'!$F$2:$F$326, MATCH('Šifrarnik A.'!C255,$A$2:$A$326, 0))</f>
        <v>#N/A</v>
      </c>
      <c r="H254" s="120" t="e">
        <f>INDEX('šifrarnik za identifikatore'!$F$2:$F$326, MATCH('Šifrarnik B.'!C255,$A$2:$A$326, 0))</f>
        <v>#N/A</v>
      </c>
      <c r="I254" s="120"/>
    </row>
    <row r="255" spans="1:9" ht="15" customHeight="1" x14ac:dyDescent="0.2">
      <c r="A255" s="123"/>
      <c r="B255" s="123"/>
      <c r="C255" s="123"/>
      <c r="D255" s="123"/>
      <c r="E255" s="120"/>
      <c r="F255" s="120" t="str">
        <f t="shared" si="3"/>
        <v>ostalo</v>
      </c>
      <c r="G255" s="120" t="e">
        <f>INDEX('šifrarnik za identifikatore'!$F$2:$F$326, MATCH('Šifrarnik A.'!C256,$A$2:$A$326, 0))</f>
        <v>#N/A</v>
      </c>
      <c r="H255" s="120" t="e">
        <f>INDEX('šifrarnik za identifikatore'!$F$2:$F$326, MATCH('Šifrarnik B.'!C256,$A$2:$A$326, 0))</f>
        <v>#N/A</v>
      </c>
      <c r="I255" s="120"/>
    </row>
    <row r="256" spans="1:9" ht="15" customHeight="1" x14ac:dyDescent="0.2">
      <c r="A256" s="123"/>
      <c r="B256" s="123"/>
      <c r="C256" s="123"/>
      <c r="D256" s="123"/>
      <c r="E256" s="120"/>
      <c r="F256" s="120" t="str">
        <f t="shared" si="3"/>
        <v>ostalo</v>
      </c>
      <c r="G256" s="120" t="e">
        <f>INDEX('šifrarnik za identifikatore'!$F$2:$F$326, MATCH('Šifrarnik A.'!C257,$A$2:$A$326, 0))</f>
        <v>#N/A</v>
      </c>
      <c r="H256" s="120" t="e">
        <f>INDEX('šifrarnik za identifikatore'!$F$2:$F$326, MATCH('Šifrarnik B.'!C257,$A$2:$A$326, 0))</f>
        <v>#N/A</v>
      </c>
      <c r="I256" s="120"/>
    </row>
    <row r="257" spans="1:9" ht="15" customHeight="1" x14ac:dyDescent="0.2">
      <c r="A257" s="123"/>
      <c r="B257" s="128"/>
      <c r="C257" s="128"/>
      <c r="D257" s="128"/>
      <c r="E257" s="120"/>
      <c r="F257" s="120" t="str">
        <f t="shared" si="3"/>
        <v>ostalo</v>
      </c>
      <c r="G257" s="120" t="e">
        <f>INDEX('šifrarnik za identifikatore'!$F$2:$F$326, MATCH('Šifrarnik A.'!C258,$A$2:$A$326, 0))</f>
        <v>#N/A</v>
      </c>
      <c r="H257" s="120" t="e">
        <f>INDEX('šifrarnik za identifikatore'!$F$2:$F$326, MATCH('Šifrarnik B.'!C258,$A$2:$A$326, 0))</f>
        <v>#N/A</v>
      </c>
      <c r="I257" s="120"/>
    </row>
    <row r="258" spans="1:9" ht="15" customHeight="1" x14ac:dyDescent="0.2">
      <c r="A258" s="128"/>
      <c r="B258" s="129"/>
      <c r="C258" s="129"/>
      <c r="D258" s="129"/>
      <c r="E258" s="120"/>
      <c r="F258" s="120" t="str">
        <f t="shared" si="3"/>
        <v>ostalo</v>
      </c>
      <c r="G258" s="120" t="e">
        <f>INDEX('šifrarnik za identifikatore'!$F$2:$F$326, MATCH('Šifrarnik A.'!C259,$A$2:$A$326, 0))</f>
        <v>#N/A</v>
      </c>
      <c r="H258" s="120" t="e">
        <f>INDEX('šifrarnik za identifikatore'!$F$2:$F$326, MATCH('Šifrarnik B.'!C259,$A$2:$A$326, 0))</f>
        <v>#N/A</v>
      </c>
      <c r="I258" s="120"/>
    </row>
    <row r="259" spans="1:9" ht="15" customHeight="1" x14ac:dyDescent="0.2">
      <c r="A259" s="129"/>
      <c r="B259" s="129"/>
      <c r="C259" s="129"/>
      <c r="D259" s="129"/>
      <c r="E259" s="120"/>
      <c r="F259" s="120" t="str">
        <f t="shared" ref="F259:F322" si="4">IF(COUNTIF($B$2:$B$92, A259) &gt; 0, "identifikator","ostalo")</f>
        <v>ostalo</v>
      </c>
      <c r="G259" s="120" t="e">
        <f>INDEX('šifrarnik za identifikatore'!$F$2:$F$326, MATCH('Šifrarnik A.'!C260,$A$2:$A$326, 0))</f>
        <v>#N/A</v>
      </c>
      <c r="H259" s="120" t="e">
        <f>INDEX('šifrarnik za identifikatore'!$F$2:$F$326, MATCH('Šifrarnik B.'!C260,$A$2:$A$326, 0))</f>
        <v>#N/A</v>
      </c>
      <c r="I259" s="120"/>
    </row>
    <row r="260" spans="1:9" ht="15" customHeight="1" x14ac:dyDescent="0.2">
      <c r="A260" s="129"/>
      <c r="B260" s="128"/>
      <c r="C260" s="128"/>
      <c r="D260" s="128"/>
      <c r="E260" s="120"/>
      <c r="F260" s="120" t="str">
        <f t="shared" si="4"/>
        <v>ostalo</v>
      </c>
      <c r="G260" s="120" t="e">
        <f>INDEX('šifrarnik za identifikatore'!$F$2:$F$326, MATCH('Šifrarnik A.'!C261,$A$2:$A$326, 0))</f>
        <v>#N/A</v>
      </c>
      <c r="H260" s="120" t="e">
        <f>INDEX('šifrarnik za identifikatore'!$F$2:$F$326, MATCH('Šifrarnik B.'!C261,$A$2:$A$326, 0))</f>
        <v>#N/A</v>
      </c>
      <c r="I260" s="120"/>
    </row>
    <row r="261" spans="1:9" ht="15" customHeight="1" x14ac:dyDescent="0.2">
      <c r="A261" s="128"/>
      <c r="B261" s="128"/>
      <c r="C261" s="128"/>
      <c r="D261" s="128"/>
      <c r="E261" s="120"/>
      <c r="F261" s="120" t="str">
        <f t="shared" si="4"/>
        <v>ostalo</v>
      </c>
      <c r="G261" s="120" t="e">
        <f>INDEX('šifrarnik za identifikatore'!$F$2:$F$326, MATCH('Šifrarnik A.'!C262,$A$2:$A$326, 0))</f>
        <v>#N/A</v>
      </c>
      <c r="H261" s="120" t="e">
        <f>INDEX('šifrarnik za identifikatore'!$F$2:$F$326, MATCH('Šifrarnik B.'!C262,$A$2:$A$326, 0))</f>
        <v>#N/A</v>
      </c>
      <c r="I261" s="120"/>
    </row>
    <row r="262" spans="1:9" ht="15" customHeight="1" x14ac:dyDescent="0.2">
      <c r="A262" s="128"/>
      <c r="B262" s="128"/>
      <c r="C262" s="128"/>
      <c r="D262" s="128"/>
      <c r="E262" s="120"/>
      <c r="F262" s="120" t="str">
        <f t="shared" si="4"/>
        <v>ostalo</v>
      </c>
      <c r="G262" s="120" t="e">
        <f>INDEX('šifrarnik za identifikatore'!$F$2:$F$326, MATCH('Šifrarnik A.'!C263,$A$2:$A$326, 0))</f>
        <v>#N/A</v>
      </c>
      <c r="H262" s="120" t="e">
        <f>INDEX('šifrarnik za identifikatore'!$F$2:$F$326, MATCH('Šifrarnik B.'!C263,$A$2:$A$326, 0))</f>
        <v>#N/A</v>
      </c>
      <c r="I262" s="120"/>
    </row>
    <row r="263" spans="1:9" ht="15" customHeight="1" x14ac:dyDescent="0.2">
      <c r="A263" s="128"/>
      <c r="B263" s="129"/>
      <c r="C263" s="129"/>
      <c r="D263" s="129"/>
      <c r="E263" s="120"/>
      <c r="F263" s="120" t="str">
        <f t="shared" si="4"/>
        <v>ostalo</v>
      </c>
      <c r="G263" s="120" t="e">
        <f>INDEX('šifrarnik za identifikatore'!$F$2:$F$326, MATCH('Šifrarnik A.'!C264,$A$2:$A$326, 0))</f>
        <v>#N/A</v>
      </c>
      <c r="H263" s="120" t="e">
        <f>INDEX('šifrarnik za identifikatore'!$F$2:$F$326, MATCH('Šifrarnik B.'!C264,$A$2:$A$326, 0))</f>
        <v>#N/A</v>
      </c>
      <c r="I263" s="120"/>
    </row>
    <row r="264" spans="1:9" ht="15" customHeight="1" x14ac:dyDescent="0.2">
      <c r="A264" s="129"/>
      <c r="B264" s="129"/>
      <c r="C264" s="129"/>
      <c r="D264" s="129"/>
      <c r="E264" s="120"/>
      <c r="F264" s="120" t="str">
        <f t="shared" si="4"/>
        <v>ostalo</v>
      </c>
      <c r="G264" s="120" t="e">
        <f>INDEX('šifrarnik za identifikatore'!$F$2:$F$326, MATCH('Šifrarnik A.'!C265,$A$2:$A$326, 0))</f>
        <v>#N/A</v>
      </c>
      <c r="H264" s="120" t="e">
        <f>INDEX('šifrarnik za identifikatore'!$F$2:$F$326, MATCH('Šifrarnik B.'!C265,$A$2:$A$326, 0))</f>
        <v>#N/A</v>
      </c>
      <c r="I264" s="120"/>
    </row>
    <row r="265" spans="1:9" ht="15" customHeight="1" x14ac:dyDescent="0.2">
      <c r="A265" s="129"/>
      <c r="B265" s="129"/>
      <c r="C265" s="129"/>
      <c r="D265" s="129"/>
      <c r="E265" s="120"/>
      <c r="F265" s="120" t="str">
        <f t="shared" si="4"/>
        <v>ostalo</v>
      </c>
      <c r="G265" s="120" t="e">
        <f>INDEX('šifrarnik za identifikatore'!$F$2:$F$326, MATCH('Šifrarnik A.'!C266,$A$2:$A$326, 0))</f>
        <v>#N/A</v>
      </c>
      <c r="H265" s="120" t="e">
        <f>INDEX('šifrarnik za identifikatore'!$F$2:$F$326, MATCH('Šifrarnik B.'!C266,$A$2:$A$326, 0))</f>
        <v>#N/A</v>
      </c>
      <c r="I265" s="120"/>
    </row>
    <row r="266" spans="1:9" ht="15" customHeight="1" x14ac:dyDescent="0.2">
      <c r="A266" s="129"/>
      <c r="B266" s="129"/>
      <c r="C266" s="129"/>
      <c r="D266" s="129"/>
      <c r="E266" s="120"/>
      <c r="F266" s="120" t="str">
        <f t="shared" si="4"/>
        <v>ostalo</v>
      </c>
      <c r="G266" s="120" t="e">
        <f>INDEX('šifrarnik za identifikatore'!$F$2:$F$326, MATCH('Šifrarnik A.'!C267,$A$2:$A$326, 0))</f>
        <v>#N/A</v>
      </c>
      <c r="H266" s="120" t="e">
        <f>INDEX('šifrarnik za identifikatore'!$F$2:$F$326, MATCH('Šifrarnik B.'!C267,$A$2:$A$326, 0))</f>
        <v>#N/A</v>
      </c>
      <c r="I266" s="120"/>
    </row>
    <row r="267" spans="1:9" ht="15" customHeight="1" x14ac:dyDescent="0.2">
      <c r="A267" s="129"/>
      <c r="B267" s="129"/>
      <c r="C267" s="129"/>
      <c r="D267" s="129"/>
      <c r="E267" s="120"/>
      <c r="F267" s="120" t="str">
        <f t="shared" si="4"/>
        <v>ostalo</v>
      </c>
      <c r="G267" s="120" t="e">
        <f>INDEX('šifrarnik za identifikatore'!$F$2:$F$326, MATCH('Šifrarnik A.'!C268,$A$2:$A$326, 0))</f>
        <v>#N/A</v>
      </c>
      <c r="H267" s="120" t="e">
        <f>INDEX('šifrarnik za identifikatore'!$F$2:$F$326, MATCH('Šifrarnik B.'!C268,$A$2:$A$326, 0))</f>
        <v>#N/A</v>
      </c>
      <c r="I267" s="120"/>
    </row>
    <row r="268" spans="1:9" ht="15" customHeight="1" x14ac:dyDescent="0.2">
      <c r="A268" s="129"/>
      <c r="B268" s="129"/>
      <c r="C268" s="129"/>
      <c r="D268" s="129"/>
      <c r="E268" s="120"/>
      <c r="F268" s="120" t="str">
        <f t="shared" si="4"/>
        <v>ostalo</v>
      </c>
      <c r="G268" s="120" t="e">
        <f>INDEX('šifrarnik za identifikatore'!$F$2:$F$326, MATCH('Šifrarnik A.'!C269,$A$2:$A$326, 0))</f>
        <v>#N/A</v>
      </c>
      <c r="H268" s="120" t="e">
        <f>INDEX('šifrarnik za identifikatore'!$F$2:$F$326, MATCH('Šifrarnik B.'!C269,$A$2:$A$326, 0))</f>
        <v>#N/A</v>
      </c>
      <c r="I268" s="120"/>
    </row>
    <row r="269" spans="1:9" ht="15" customHeight="1" x14ac:dyDescent="0.2">
      <c r="A269" s="129"/>
      <c r="B269" s="129"/>
      <c r="C269" s="129"/>
      <c r="D269" s="129"/>
      <c r="E269" s="120"/>
      <c r="F269" s="120" t="str">
        <f t="shared" si="4"/>
        <v>ostalo</v>
      </c>
      <c r="G269" s="120" t="e">
        <f>INDEX('šifrarnik za identifikatore'!$F$2:$F$326, MATCH('Šifrarnik A.'!C270,$A$2:$A$326, 0))</f>
        <v>#N/A</v>
      </c>
      <c r="H269" s="120" t="e">
        <f>INDEX('šifrarnik za identifikatore'!$F$2:$F$326, MATCH('Šifrarnik B.'!C270,$A$2:$A$326, 0))</f>
        <v>#N/A</v>
      </c>
      <c r="I269" s="120"/>
    </row>
    <row r="270" spans="1:9" ht="15" customHeight="1" x14ac:dyDescent="0.2">
      <c r="A270" s="129"/>
      <c r="B270" s="129"/>
      <c r="C270" s="129"/>
      <c r="D270" s="129"/>
      <c r="E270" s="120"/>
      <c r="F270" s="120" t="str">
        <f t="shared" si="4"/>
        <v>ostalo</v>
      </c>
      <c r="G270" s="120" t="e">
        <f>INDEX('šifrarnik za identifikatore'!$F$2:$F$326, MATCH('Šifrarnik A.'!C271,$A$2:$A$326, 0))</f>
        <v>#N/A</v>
      </c>
      <c r="H270" s="120" t="e">
        <f>INDEX('šifrarnik za identifikatore'!$F$2:$F$326, MATCH('Šifrarnik B.'!C271,$A$2:$A$326, 0))</f>
        <v>#N/A</v>
      </c>
      <c r="I270" s="120"/>
    </row>
    <row r="271" spans="1:9" ht="15" customHeight="1" x14ac:dyDescent="0.2">
      <c r="A271" s="129"/>
      <c r="B271" s="129"/>
      <c r="C271" s="129"/>
      <c r="D271" s="129"/>
      <c r="E271" s="120"/>
      <c r="F271" s="120" t="str">
        <f t="shared" si="4"/>
        <v>ostalo</v>
      </c>
      <c r="G271" s="120" t="e">
        <f>INDEX('šifrarnik za identifikatore'!$F$2:$F$326, MATCH('Šifrarnik A.'!C272,$A$2:$A$326, 0))</f>
        <v>#N/A</v>
      </c>
      <c r="H271" s="120" t="e">
        <f>INDEX('šifrarnik za identifikatore'!$F$2:$F$326, MATCH('Šifrarnik B.'!C272,$A$2:$A$326, 0))</f>
        <v>#N/A</v>
      </c>
      <c r="I271" s="120"/>
    </row>
    <row r="272" spans="1:9" ht="15" customHeight="1" x14ac:dyDescent="0.2">
      <c r="A272" s="129"/>
      <c r="B272" s="129"/>
      <c r="C272" s="129"/>
      <c r="D272" s="129"/>
      <c r="E272" s="120"/>
      <c r="F272" s="120" t="str">
        <f t="shared" si="4"/>
        <v>ostalo</v>
      </c>
      <c r="G272" s="120" t="e">
        <f>INDEX('šifrarnik za identifikatore'!$F$2:$F$326, MATCH('Šifrarnik A.'!C273,$A$2:$A$326, 0))</f>
        <v>#N/A</v>
      </c>
      <c r="H272" s="120" t="e">
        <f>INDEX('šifrarnik za identifikatore'!$F$2:$F$326, MATCH('Šifrarnik B.'!C273,$A$2:$A$326, 0))</f>
        <v>#N/A</v>
      </c>
      <c r="I272" s="120"/>
    </row>
    <row r="273" spans="1:9" ht="15" customHeight="1" x14ac:dyDescent="0.2">
      <c r="A273" s="129"/>
      <c r="B273" s="129"/>
      <c r="C273" s="129"/>
      <c r="D273" s="129"/>
      <c r="E273" s="120"/>
      <c r="F273" s="120" t="str">
        <f t="shared" si="4"/>
        <v>ostalo</v>
      </c>
      <c r="G273" s="120" t="e">
        <f>INDEX('šifrarnik za identifikatore'!$F$2:$F$326, MATCH('Šifrarnik A.'!C274,$A$2:$A$326, 0))</f>
        <v>#N/A</v>
      </c>
      <c r="H273" s="120" t="e">
        <f>INDEX('šifrarnik za identifikatore'!$F$2:$F$326, MATCH('Šifrarnik B.'!C274,$A$2:$A$326, 0))</f>
        <v>#N/A</v>
      </c>
      <c r="I273" s="120"/>
    </row>
    <row r="274" spans="1:9" ht="15" customHeight="1" x14ac:dyDescent="0.2">
      <c r="A274" s="129"/>
      <c r="B274" s="129"/>
      <c r="C274" s="129"/>
      <c r="D274" s="129"/>
      <c r="E274" s="120"/>
      <c r="F274" s="120" t="str">
        <f t="shared" si="4"/>
        <v>ostalo</v>
      </c>
      <c r="G274" s="120" t="e">
        <f>INDEX('šifrarnik za identifikatore'!$F$2:$F$326, MATCH('Šifrarnik A.'!C275,$A$2:$A$326, 0))</f>
        <v>#N/A</v>
      </c>
      <c r="H274" s="120" t="e">
        <f>INDEX('šifrarnik za identifikatore'!$F$2:$F$326, MATCH('Šifrarnik B.'!C275,$A$2:$A$326, 0))</f>
        <v>#N/A</v>
      </c>
      <c r="I274" s="120"/>
    </row>
    <row r="275" spans="1:9" ht="15" customHeight="1" x14ac:dyDescent="0.2">
      <c r="A275" s="129"/>
      <c r="B275" s="129"/>
      <c r="C275" s="129"/>
      <c r="D275" s="129"/>
      <c r="E275" s="120"/>
      <c r="F275" s="120" t="str">
        <f t="shared" si="4"/>
        <v>ostalo</v>
      </c>
      <c r="G275" s="120" t="e">
        <f>INDEX('šifrarnik za identifikatore'!$F$2:$F$326, MATCH('Šifrarnik A.'!C276,$A$2:$A$326, 0))</f>
        <v>#N/A</v>
      </c>
      <c r="H275" s="120" t="e">
        <f>INDEX('šifrarnik za identifikatore'!$F$2:$F$326, MATCH('Šifrarnik B.'!C276,$A$2:$A$326, 0))</f>
        <v>#N/A</v>
      </c>
      <c r="I275" s="120"/>
    </row>
    <row r="276" spans="1:9" ht="15" customHeight="1" x14ac:dyDescent="0.2">
      <c r="A276" s="129"/>
      <c r="B276" s="129"/>
      <c r="C276" s="129"/>
      <c r="D276" s="129"/>
      <c r="E276" s="120"/>
      <c r="F276" s="120" t="str">
        <f t="shared" si="4"/>
        <v>ostalo</v>
      </c>
      <c r="G276" s="120" t="e">
        <f>INDEX('šifrarnik za identifikatore'!$F$2:$F$326, MATCH('Šifrarnik A.'!C277,$A$2:$A$326, 0))</f>
        <v>#N/A</v>
      </c>
      <c r="H276" s="120" t="e">
        <f>INDEX('šifrarnik za identifikatore'!$F$2:$F$326, MATCH('Šifrarnik B.'!C277,$A$2:$A$326, 0))</f>
        <v>#N/A</v>
      </c>
      <c r="I276" s="120"/>
    </row>
    <row r="277" spans="1:9" ht="15" customHeight="1" x14ac:dyDescent="0.2">
      <c r="A277" s="129"/>
      <c r="B277" s="129"/>
      <c r="C277" s="129"/>
      <c r="D277" s="129"/>
      <c r="E277" s="120"/>
      <c r="F277" s="120" t="str">
        <f t="shared" si="4"/>
        <v>ostalo</v>
      </c>
      <c r="G277" s="120" t="e">
        <f>INDEX('šifrarnik za identifikatore'!$F$2:$F$326, MATCH('Šifrarnik A.'!C278,$A$2:$A$326, 0))</f>
        <v>#N/A</v>
      </c>
      <c r="H277" s="120" t="e">
        <f>INDEX('šifrarnik za identifikatore'!$F$2:$F$326, MATCH('Šifrarnik B.'!C278,$A$2:$A$326, 0))</f>
        <v>#N/A</v>
      </c>
      <c r="I277" s="120"/>
    </row>
    <row r="278" spans="1:9" ht="15" customHeight="1" x14ac:dyDescent="0.2">
      <c r="A278" s="129"/>
      <c r="B278" s="129"/>
      <c r="C278" s="129"/>
      <c r="D278" s="129"/>
      <c r="E278" s="120"/>
      <c r="F278" s="120" t="str">
        <f t="shared" si="4"/>
        <v>ostalo</v>
      </c>
      <c r="G278" s="120" t="e">
        <f>INDEX('šifrarnik za identifikatore'!$F$2:$F$326, MATCH('Šifrarnik A.'!C279,$A$2:$A$326, 0))</f>
        <v>#N/A</v>
      </c>
      <c r="H278" s="120" t="e">
        <f>INDEX('šifrarnik za identifikatore'!$F$2:$F$326, MATCH('Šifrarnik B.'!C279,$A$2:$A$326, 0))</f>
        <v>#N/A</v>
      </c>
      <c r="I278" s="120"/>
    </row>
    <row r="279" spans="1:9" ht="15" customHeight="1" x14ac:dyDescent="0.2">
      <c r="A279" s="129"/>
      <c r="B279" s="129"/>
      <c r="C279" s="129"/>
      <c r="D279" s="129"/>
      <c r="E279" s="120"/>
      <c r="F279" s="120" t="str">
        <f t="shared" si="4"/>
        <v>ostalo</v>
      </c>
      <c r="G279" s="120" t="e">
        <f>INDEX('šifrarnik za identifikatore'!$F$2:$F$326, MATCH('Šifrarnik A.'!C280,$A$2:$A$326, 0))</f>
        <v>#N/A</v>
      </c>
      <c r="H279" s="120" t="e">
        <f>INDEX('šifrarnik za identifikatore'!$F$2:$F$326, MATCH('Šifrarnik B.'!C280,$A$2:$A$326, 0))</f>
        <v>#N/A</v>
      </c>
      <c r="I279" s="120"/>
    </row>
    <row r="280" spans="1:9" ht="15" customHeight="1" x14ac:dyDescent="0.2">
      <c r="A280" s="129"/>
      <c r="B280" s="129"/>
      <c r="C280" s="129"/>
      <c r="D280" s="129"/>
      <c r="E280" s="120"/>
      <c r="F280" s="120" t="str">
        <f t="shared" si="4"/>
        <v>ostalo</v>
      </c>
      <c r="G280" s="120" t="e">
        <f>INDEX('šifrarnik za identifikatore'!$F$2:$F$326, MATCH('Šifrarnik A.'!C281,$A$2:$A$326, 0))</f>
        <v>#N/A</v>
      </c>
      <c r="H280" s="120" t="e">
        <f>INDEX('šifrarnik za identifikatore'!$F$2:$F$326, MATCH('Šifrarnik B.'!C281,$A$2:$A$326, 0))</f>
        <v>#N/A</v>
      </c>
      <c r="I280" s="120"/>
    </row>
    <row r="281" spans="1:9" ht="15" customHeight="1" x14ac:dyDescent="0.2">
      <c r="A281" s="129"/>
      <c r="B281" s="129"/>
      <c r="C281" s="129"/>
      <c r="D281" s="129"/>
      <c r="E281" s="120"/>
      <c r="F281" s="120" t="str">
        <f t="shared" si="4"/>
        <v>ostalo</v>
      </c>
      <c r="G281" s="120" t="e">
        <f>INDEX('šifrarnik za identifikatore'!$F$2:$F$326, MATCH('Šifrarnik A.'!C282,$A$2:$A$326, 0))</f>
        <v>#N/A</v>
      </c>
      <c r="H281" s="120" t="e">
        <f>INDEX('šifrarnik za identifikatore'!$F$2:$F$326, MATCH('Šifrarnik B.'!C282,$A$2:$A$326, 0))</f>
        <v>#N/A</v>
      </c>
      <c r="I281" s="120"/>
    </row>
    <row r="282" spans="1:9" ht="15" customHeight="1" x14ac:dyDescent="0.2">
      <c r="A282" s="129"/>
      <c r="B282" s="129"/>
      <c r="C282" s="129"/>
      <c r="D282" s="129"/>
      <c r="E282" s="120"/>
      <c r="F282" s="120" t="str">
        <f t="shared" si="4"/>
        <v>ostalo</v>
      </c>
      <c r="G282" s="120" t="e">
        <f>INDEX('šifrarnik za identifikatore'!$F$2:$F$326, MATCH('Šifrarnik A.'!C283,$A$2:$A$326, 0))</f>
        <v>#N/A</v>
      </c>
      <c r="H282" s="120" t="e">
        <f>INDEX('šifrarnik za identifikatore'!$F$2:$F$326, MATCH('Šifrarnik B.'!C283,$A$2:$A$326, 0))</f>
        <v>#N/A</v>
      </c>
      <c r="I282" s="120"/>
    </row>
    <row r="283" spans="1:9" ht="15" customHeight="1" x14ac:dyDescent="0.2">
      <c r="A283" s="129"/>
      <c r="B283" s="129"/>
      <c r="C283" s="129"/>
      <c r="D283" s="129"/>
      <c r="E283" s="120"/>
      <c r="F283" s="120" t="str">
        <f t="shared" si="4"/>
        <v>ostalo</v>
      </c>
      <c r="G283" s="120" t="e">
        <f>INDEX('šifrarnik za identifikatore'!$F$2:$F$326, MATCH('Šifrarnik A.'!C284,$A$2:$A$326, 0))</f>
        <v>#N/A</v>
      </c>
      <c r="H283" s="120" t="e">
        <f>INDEX('šifrarnik za identifikatore'!$F$2:$F$326, MATCH('Šifrarnik B.'!C284,$A$2:$A$326, 0))</f>
        <v>#N/A</v>
      </c>
      <c r="I283" s="120"/>
    </row>
    <row r="284" spans="1:9" ht="15" customHeight="1" x14ac:dyDescent="0.2">
      <c r="A284" s="129"/>
      <c r="B284" s="129"/>
      <c r="C284" s="129"/>
      <c r="D284" s="129"/>
      <c r="E284" s="120"/>
      <c r="F284" s="120" t="str">
        <f t="shared" si="4"/>
        <v>ostalo</v>
      </c>
      <c r="G284" s="120" t="e">
        <f>INDEX('šifrarnik za identifikatore'!$F$2:$F$326, MATCH('Šifrarnik A.'!C285,$A$2:$A$326, 0))</f>
        <v>#N/A</v>
      </c>
      <c r="H284" s="120" t="e">
        <f>INDEX('šifrarnik za identifikatore'!$F$2:$F$326, MATCH('Šifrarnik B.'!C285,$A$2:$A$326, 0))</f>
        <v>#N/A</v>
      </c>
      <c r="I284" s="120"/>
    </row>
    <row r="285" spans="1:9" ht="15" customHeight="1" x14ac:dyDescent="0.2">
      <c r="A285" s="129"/>
      <c r="B285" s="129"/>
      <c r="C285" s="129"/>
      <c r="D285" s="129"/>
      <c r="E285" s="120"/>
      <c r="F285" s="120" t="str">
        <f t="shared" si="4"/>
        <v>ostalo</v>
      </c>
      <c r="G285" s="120" t="e">
        <f>INDEX('šifrarnik za identifikatore'!$F$2:$F$326, MATCH('Šifrarnik A.'!C286,$A$2:$A$326, 0))</f>
        <v>#N/A</v>
      </c>
      <c r="H285" s="120" t="e">
        <f>INDEX('šifrarnik za identifikatore'!$F$2:$F$326, MATCH('Šifrarnik B.'!C286,$A$2:$A$326, 0))</f>
        <v>#N/A</v>
      </c>
      <c r="I285" s="120"/>
    </row>
    <row r="286" spans="1:9" ht="15" customHeight="1" x14ac:dyDescent="0.2">
      <c r="A286" s="129"/>
      <c r="B286" s="129"/>
      <c r="C286" s="129"/>
      <c r="D286" s="129"/>
      <c r="E286" s="120"/>
      <c r="F286" s="120" t="str">
        <f t="shared" si="4"/>
        <v>ostalo</v>
      </c>
      <c r="G286" s="120" t="e">
        <f>INDEX('šifrarnik za identifikatore'!$F$2:$F$326, MATCH('Šifrarnik A.'!C287,$A$2:$A$326, 0))</f>
        <v>#N/A</v>
      </c>
      <c r="H286" s="120" t="e">
        <f>INDEX('šifrarnik za identifikatore'!$F$2:$F$326, MATCH('Šifrarnik B.'!C287,$A$2:$A$326, 0))</f>
        <v>#N/A</v>
      </c>
      <c r="I286" s="120"/>
    </row>
    <row r="287" spans="1:9" ht="15" customHeight="1" x14ac:dyDescent="0.2">
      <c r="A287" s="129"/>
      <c r="B287" s="129"/>
      <c r="C287" s="129"/>
      <c r="D287" s="129"/>
      <c r="E287" s="120"/>
      <c r="F287" s="120" t="str">
        <f t="shared" si="4"/>
        <v>ostalo</v>
      </c>
      <c r="G287" s="120" t="e">
        <f>INDEX('šifrarnik za identifikatore'!$F$2:$F$326, MATCH('Šifrarnik A.'!C288,$A$2:$A$326, 0))</f>
        <v>#N/A</v>
      </c>
      <c r="H287" s="120" t="e">
        <f>INDEX('šifrarnik za identifikatore'!$F$2:$F$326, MATCH('Šifrarnik B.'!C288,$A$2:$A$326, 0))</f>
        <v>#N/A</v>
      </c>
      <c r="I287" s="120"/>
    </row>
    <row r="288" spans="1:9" ht="15" customHeight="1" x14ac:dyDescent="0.2">
      <c r="A288" s="129"/>
      <c r="B288" s="129"/>
      <c r="C288" s="129"/>
      <c r="D288" s="129"/>
      <c r="E288" s="120"/>
      <c r="F288" s="120" t="str">
        <f t="shared" si="4"/>
        <v>ostalo</v>
      </c>
      <c r="G288" s="120" t="e">
        <f>INDEX('šifrarnik za identifikatore'!$F$2:$F$326, MATCH('Šifrarnik A.'!C289,$A$2:$A$326, 0))</f>
        <v>#N/A</v>
      </c>
      <c r="H288" s="120" t="e">
        <f>INDEX('šifrarnik za identifikatore'!$F$2:$F$326, MATCH('Šifrarnik B.'!C289,$A$2:$A$326, 0))</f>
        <v>#N/A</v>
      </c>
      <c r="I288" s="120"/>
    </row>
    <row r="289" spans="1:9" ht="15" customHeight="1" x14ac:dyDescent="0.2">
      <c r="A289" s="129"/>
      <c r="B289" s="129"/>
      <c r="C289" s="129"/>
      <c r="D289" s="129"/>
      <c r="E289" s="120"/>
      <c r="F289" s="120" t="str">
        <f t="shared" si="4"/>
        <v>ostalo</v>
      </c>
      <c r="G289" s="120" t="e">
        <f>INDEX('šifrarnik za identifikatore'!$F$2:$F$326, MATCH('Šifrarnik A.'!C290,$A$2:$A$326, 0))</f>
        <v>#N/A</v>
      </c>
      <c r="H289" s="120" t="e">
        <f>INDEX('šifrarnik za identifikatore'!$F$2:$F$326, MATCH('Šifrarnik B.'!C290,$A$2:$A$326, 0))</f>
        <v>#N/A</v>
      </c>
      <c r="I289" s="120"/>
    </row>
    <row r="290" spans="1:9" ht="15" customHeight="1" x14ac:dyDescent="0.2">
      <c r="A290" s="129"/>
      <c r="B290" s="129"/>
      <c r="C290" s="129"/>
      <c r="D290" s="129"/>
      <c r="E290" s="120"/>
      <c r="F290" s="120" t="str">
        <f t="shared" si="4"/>
        <v>ostalo</v>
      </c>
      <c r="G290" s="120" t="e">
        <f>INDEX('šifrarnik za identifikatore'!$F$2:$F$326, MATCH('Šifrarnik A.'!C291,$A$2:$A$326, 0))</f>
        <v>#N/A</v>
      </c>
      <c r="H290" s="120" t="e">
        <f>INDEX('šifrarnik za identifikatore'!$F$2:$F$326, MATCH('Šifrarnik B.'!C291,$A$2:$A$326, 0))</f>
        <v>#N/A</v>
      </c>
      <c r="I290" s="120"/>
    </row>
    <row r="291" spans="1:9" ht="15" customHeight="1" x14ac:dyDescent="0.2">
      <c r="A291" s="129"/>
      <c r="B291" s="129"/>
      <c r="C291" s="129"/>
      <c r="D291" s="129"/>
      <c r="E291" s="120"/>
      <c r="F291" s="120" t="str">
        <f t="shared" si="4"/>
        <v>ostalo</v>
      </c>
      <c r="G291" s="120" t="e">
        <f>INDEX('šifrarnik za identifikatore'!$F$2:$F$326, MATCH('Šifrarnik A.'!C292,$A$2:$A$326, 0))</f>
        <v>#N/A</v>
      </c>
      <c r="H291" s="120" t="e">
        <f>INDEX('šifrarnik za identifikatore'!$F$2:$F$326, MATCH('Šifrarnik B.'!C292,$A$2:$A$326, 0))</f>
        <v>#N/A</v>
      </c>
      <c r="I291" s="120"/>
    </row>
    <row r="292" spans="1:9" ht="15" customHeight="1" x14ac:dyDescent="0.2">
      <c r="A292" s="129"/>
      <c r="B292" s="129"/>
      <c r="C292" s="129"/>
      <c r="D292" s="129"/>
      <c r="E292" s="120"/>
      <c r="F292" s="120" t="str">
        <f t="shared" si="4"/>
        <v>ostalo</v>
      </c>
      <c r="G292" s="120" t="e">
        <f>INDEX('šifrarnik za identifikatore'!$F$2:$F$326, MATCH('Šifrarnik A.'!C293,$A$2:$A$326, 0))</f>
        <v>#N/A</v>
      </c>
      <c r="H292" s="120" t="e">
        <f>INDEX('šifrarnik za identifikatore'!$F$2:$F$326, MATCH('Šifrarnik B.'!C293,$A$2:$A$326, 0))</f>
        <v>#N/A</v>
      </c>
      <c r="I292" s="120"/>
    </row>
    <row r="293" spans="1:9" ht="15" customHeight="1" x14ac:dyDescent="0.2">
      <c r="A293" s="129"/>
      <c r="B293" s="129"/>
      <c r="C293" s="129"/>
      <c r="D293" s="129"/>
      <c r="E293" s="120"/>
      <c r="F293" s="120" t="str">
        <f t="shared" si="4"/>
        <v>ostalo</v>
      </c>
      <c r="G293" s="120" t="e">
        <f>INDEX('šifrarnik za identifikatore'!$F$2:$F$326, MATCH('Šifrarnik A.'!C294,$A$2:$A$326, 0))</f>
        <v>#N/A</v>
      </c>
      <c r="H293" s="120" t="e">
        <f>INDEX('šifrarnik za identifikatore'!$F$2:$F$326, MATCH('Šifrarnik B.'!C294,$A$2:$A$326, 0))</f>
        <v>#N/A</v>
      </c>
      <c r="I293" s="120"/>
    </row>
    <row r="294" spans="1:9" ht="15" customHeight="1" x14ac:dyDescent="0.2">
      <c r="A294" s="129"/>
      <c r="B294" s="129"/>
      <c r="C294" s="129"/>
      <c r="D294" s="129"/>
      <c r="E294" s="120"/>
      <c r="F294" s="120" t="str">
        <f t="shared" si="4"/>
        <v>ostalo</v>
      </c>
      <c r="G294" s="120" t="e">
        <f>INDEX('šifrarnik za identifikatore'!$F$2:$F$326, MATCH('Šifrarnik A.'!C295,$A$2:$A$326, 0))</f>
        <v>#N/A</v>
      </c>
      <c r="H294" s="120" t="e">
        <f>INDEX('šifrarnik za identifikatore'!$F$2:$F$326, MATCH('Šifrarnik B.'!C295,$A$2:$A$326, 0))</f>
        <v>#N/A</v>
      </c>
      <c r="I294" s="120"/>
    </row>
    <row r="295" spans="1:9" ht="15" customHeight="1" x14ac:dyDescent="0.2">
      <c r="A295" s="129"/>
      <c r="B295" s="129"/>
      <c r="C295" s="129"/>
      <c r="D295" s="129"/>
      <c r="E295" s="120"/>
      <c r="F295" s="120" t="str">
        <f t="shared" si="4"/>
        <v>ostalo</v>
      </c>
      <c r="G295" s="120" t="e">
        <f>INDEX('šifrarnik za identifikatore'!$F$2:$F$326, MATCH('Šifrarnik A.'!C296,$A$2:$A$326, 0))</f>
        <v>#N/A</v>
      </c>
      <c r="H295" s="120" t="e">
        <f>INDEX('šifrarnik za identifikatore'!$F$2:$F$326, MATCH('Šifrarnik B.'!C296,$A$2:$A$326, 0))</f>
        <v>#N/A</v>
      </c>
      <c r="I295" s="120"/>
    </row>
    <row r="296" spans="1:9" ht="15" customHeight="1" x14ac:dyDescent="0.2">
      <c r="A296" s="129"/>
      <c r="B296" s="129"/>
      <c r="C296" s="129"/>
      <c r="D296" s="129"/>
      <c r="E296" s="120"/>
      <c r="F296" s="120" t="str">
        <f t="shared" si="4"/>
        <v>ostalo</v>
      </c>
      <c r="G296" s="120" t="e">
        <f>INDEX('šifrarnik za identifikatore'!$F$2:$F$326, MATCH('Šifrarnik A.'!C297,$A$2:$A$326, 0))</f>
        <v>#N/A</v>
      </c>
      <c r="H296" s="120" t="e">
        <f>INDEX('šifrarnik za identifikatore'!$F$2:$F$326, MATCH('Šifrarnik B.'!C297,$A$2:$A$326, 0))</f>
        <v>#N/A</v>
      </c>
      <c r="I296" s="120"/>
    </row>
    <row r="297" spans="1:9" ht="15" customHeight="1" x14ac:dyDescent="0.2">
      <c r="A297" s="129"/>
      <c r="B297" s="129"/>
      <c r="C297" s="129"/>
      <c r="D297" s="129"/>
      <c r="E297" s="120"/>
      <c r="F297" s="120" t="str">
        <f t="shared" si="4"/>
        <v>ostalo</v>
      </c>
      <c r="G297" s="120" t="e">
        <f>INDEX('šifrarnik za identifikatore'!$F$2:$F$326, MATCH('Šifrarnik A.'!C298,$A$2:$A$326, 0))</f>
        <v>#N/A</v>
      </c>
      <c r="H297" s="120" t="e">
        <f>INDEX('šifrarnik za identifikatore'!$F$2:$F$326, MATCH('Šifrarnik B.'!C298,$A$2:$A$326, 0))</f>
        <v>#N/A</v>
      </c>
      <c r="I297" s="120"/>
    </row>
    <row r="298" spans="1:9" ht="15" customHeight="1" x14ac:dyDescent="0.2">
      <c r="A298" s="129"/>
      <c r="B298" s="129"/>
      <c r="C298" s="129"/>
      <c r="D298" s="129"/>
      <c r="E298" s="120"/>
      <c r="F298" s="120" t="str">
        <f t="shared" si="4"/>
        <v>ostalo</v>
      </c>
      <c r="G298" s="120" t="e">
        <f>INDEX('šifrarnik za identifikatore'!$F$2:$F$326, MATCH('Šifrarnik A.'!C299,$A$2:$A$326, 0))</f>
        <v>#N/A</v>
      </c>
      <c r="H298" s="120" t="e">
        <f>INDEX('šifrarnik za identifikatore'!$F$2:$F$326, MATCH('Šifrarnik B.'!C299,$A$2:$A$326, 0))</f>
        <v>#N/A</v>
      </c>
      <c r="I298" s="120"/>
    </row>
    <row r="299" spans="1:9" ht="15" customHeight="1" x14ac:dyDescent="0.2">
      <c r="A299" s="129"/>
      <c r="B299" s="129"/>
      <c r="C299" s="129"/>
      <c r="D299" s="129"/>
      <c r="E299" s="120"/>
      <c r="F299" s="120" t="str">
        <f t="shared" si="4"/>
        <v>ostalo</v>
      </c>
      <c r="G299" s="120" t="e">
        <f>INDEX('šifrarnik za identifikatore'!$F$2:$F$326, MATCH('Šifrarnik A.'!C300,$A$2:$A$326, 0))</f>
        <v>#N/A</v>
      </c>
      <c r="H299" s="120" t="e">
        <f>INDEX('šifrarnik za identifikatore'!$F$2:$F$326, MATCH('Šifrarnik B.'!C300,$A$2:$A$326, 0))</f>
        <v>#N/A</v>
      </c>
      <c r="I299" s="120"/>
    </row>
    <row r="300" spans="1:9" ht="15" customHeight="1" x14ac:dyDescent="0.2">
      <c r="A300" s="129"/>
      <c r="B300" s="129"/>
      <c r="C300" s="129"/>
      <c r="D300" s="129"/>
      <c r="E300" s="120"/>
      <c r="F300" s="120" t="str">
        <f t="shared" si="4"/>
        <v>ostalo</v>
      </c>
      <c r="G300" s="120" t="e">
        <f>INDEX('šifrarnik za identifikatore'!$F$2:$F$326, MATCH('Šifrarnik A.'!C301,$A$2:$A$326, 0))</f>
        <v>#N/A</v>
      </c>
      <c r="H300" s="120" t="e">
        <f>INDEX('šifrarnik za identifikatore'!$F$2:$F$326, MATCH('Šifrarnik B.'!C301,$A$2:$A$326, 0))</f>
        <v>#N/A</v>
      </c>
      <c r="I300" s="120"/>
    </row>
    <row r="301" spans="1:9" ht="15" customHeight="1" x14ac:dyDescent="0.2">
      <c r="A301" s="129"/>
      <c r="B301" s="129"/>
      <c r="C301" s="129"/>
      <c r="D301" s="129"/>
      <c r="E301" s="120"/>
      <c r="F301" s="120" t="str">
        <f t="shared" si="4"/>
        <v>ostalo</v>
      </c>
      <c r="G301" s="120" t="e">
        <f>INDEX('šifrarnik za identifikatore'!$F$2:$F$326, MATCH('Šifrarnik A.'!C302,$A$2:$A$326, 0))</f>
        <v>#N/A</v>
      </c>
      <c r="H301" s="120" t="e">
        <f>INDEX('šifrarnik za identifikatore'!$F$2:$F$326, MATCH('Šifrarnik B.'!C302,$A$2:$A$326, 0))</f>
        <v>#N/A</v>
      </c>
      <c r="I301" s="120"/>
    </row>
    <row r="302" spans="1:9" ht="15" customHeight="1" x14ac:dyDescent="0.2">
      <c r="A302" s="129"/>
      <c r="B302" s="129"/>
      <c r="C302" s="129"/>
      <c r="D302" s="129"/>
      <c r="E302" s="120"/>
      <c r="F302" s="120" t="str">
        <f t="shared" si="4"/>
        <v>ostalo</v>
      </c>
      <c r="G302" s="120" t="e">
        <f>INDEX('šifrarnik za identifikatore'!$F$2:$F$326, MATCH('Šifrarnik A.'!C303,$A$2:$A$326, 0))</f>
        <v>#N/A</v>
      </c>
      <c r="H302" s="120" t="e">
        <f>INDEX('šifrarnik za identifikatore'!$F$2:$F$326, MATCH('Šifrarnik B.'!C303,$A$2:$A$326, 0))</f>
        <v>#N/A</v>
      </c>
      <c r="I302" s="120"/>
    </row>
    <row r="303" spans="1:9" ht="15" customHeight="1" x14ac:dyDescent="0.2">
      <c r="A303" s="129"/>
      <c r="B303" s="129"/>
      <c r="C303" s="129"/>
      <c r="D303" s="129"/>
      <c r="E303" s="120"/>
      <c r="F303" s="120" t="str">
        <f t="shared" si="4"/>
        <v>ostalo</v>
      </c>
      <c r="G303" s="120" t="e">
        <f>INDEX('šifrarnik za identifikatore'!$F$2:$F$326, MATCH('Šifrarnik A.'!C304,$A$2:$A$326, 0))</f>
        <v>#N/A</v>
      </c>
      <c r="H303" s="120" t="e">
        <f>INDEX('šifrarnik za identifikatore'!$F$2:$F$326, MATCH('Šifrarnik B.'!C304,$A$2:$A$326, 0))</f>
        <v>#N/A</v>
      </c>
      <c r="I303" s="120"/>
    </row>
    <row r="304" spans="1:9" ht="15" customHeight="1" x14ac:dyDescent="0.2">
      <c r="A304" s="129"/>
      <c r="B304" s="129"/>
      <c r="C304" s="129"/>
      <c r="D304" s="129"/>
      <c r="E304" s="120"/>
      <c r="F304" s="120" t="str">
        <f t="shared" si="4"/>
        <v>ostalo</v>
      </c>
      <c r="G304" s="120" t="e">
        <f>INDEX('šifrarnik za identifikatore'!$F$2:$F$326, MATCH('Šifrarnik A.'!C305,$A$2:$A$326, 0))</f>
        <v>#N/A</v>
      </c>
      <c r="H304" s="120" t="e">
        <f>INDEX('šifrarnik za identifikatore'!$F$2:$F$326, MATCH('Šifrarnik B.'!C305,$A$2:$A$326, 0))</f>
        <v>#N/A</v>
      </c>
      <c r="I304" s="120"/>
    </row>
    <row r="305" spans="1:9" ht="15" customHeight="1" x14ac:dyDescent="0.2">
      <c r="A305" s="129"/>
      <c r="B305" s="129"/>
      <c r="C305" s="129"/>
      <c r="D305" s="129"/>
      <c r="E305" s="120"/>
      <c r="F305" s="120" t="str">
        <f t="shared" si="4"/>
        <v>ostalo</v>
      </c>
      <c r="G305" s="120" t="e">
        <f>INDEX('šifrarnik za identifikatore'!$F$2:$F$326, MATCH('Šifrarnik A.'!C306,$A$2:$A$326, 0))</f>
        <v>#N/A</v>
      </c>
      <c r="H305" s="120" t="e">
        <f>INDEX('šifrarnik za identifikatore'!$F$2:$F$326, MATCH('Šifrarnik B.'!C306,$A$2:$A$326, 0))</f>
        <v>#N/A</v>
      </c>
      <c r="I305" s="120"/>
    </row>
    <row r="306" spans="1:9" ht="15" customHeight="1" x14ac:dyDescent="0.2">
      <c r="A306" s="129"/>
      <c r="B306" s="129"/>
      <c r="C306" s="129"/>
      <c r="D306" s="129"/>
      <c r="E306" s="120"/>
      <c r="F306" s="120" t="str">
        <f t="shared" si="4"/>
        <v>ostalo</v>
      </c>
      <c r="G306" s="120" t="e">
        <f>INDEX('šifrarnik za identifikatore'!$F$2:$F$326, MATCH('Šifrarnik A.'!C307,$A$2:$A$326, 0))</f>
        <v>#N/A</v>
      </c>
      <c r="H306" s="120" t="e">
        <f>INDEX('šifrarnik za identifikatore'!$F$2:$F$326, MATCH('Šifrarnik B.'!C307,$A$2:$A$326, 0))</f>
        <v>#N/A</v>
      </c>
      <c r="I306" s="120"/>
    </row>
    <row r="307" spans="1:9" ht="15" customHeight="1" x14ac:dyDescent="0.2">
      <c r="A307" s="129"/>
      <c r="B307" s="129"/>
      <c r="C307" s="129"/>
      <c r="D307" s="129"/>
      <c r="E307" s="120"/>
      <c r="F307" s="120" t="str">
        <f t="shared" si="4"/>
        <v>ostalo</v>
      </c>
      <c r="G307" s="120" t="e">
        <f>INDEX('šifrarnik za identifikatore'!$F$2:$F$326, MATCH('Šifrarnik A.'!C308,$A$2:$A$326, 0))</f>
        <v>#N/A</v>
      </c>
      <c r="H307" s="120" t="e">
        <f>INDEX('šifrarnik za identifikatore'!$F$2:$F$326, MATCH('Šifrarnik B.'!C308,$A$2:$A$326, 0))</f>
        <v>#N/A</v>
      </c>
      <c r="I307" s="120"/>
    </row>
    <row r="308" spans="1:9" ht="15" customHeight="1" x14ac:dyDescent="0.2">
      <c r="A308" s="129"/>
      <c r="B308" s="129"/>
      <c r="C308" s="129"/>
      <c r="D308" s="129"/>
      <c r="E308" s="120"/>
      <c r="F308" s="120" t="str">
        <f t="shared" si="4"/>
        <v>ostalo</v>
      </c>
      <c r="G308" s="120" t="e">
        <f>INDEX('šifrarnik za identifikatore'!$F$2:$F$326, MATCH('Šifrarnik A.'!C309,$A$2:$A$326, 0))</f>
        <v>#N/A</v>
      </c>
      <c r="H308" s="120" t="e">
        <f>INDEX('šifrarnik za identifikatore'!$F$2:$F$326, MATCH('Šifrarnik B.'!C309,$A$2:$A$326, 0))</f>
        <v>#N/A</v>
      </c>
      <c r="I308" s="120"/>
    </row>
    <row r="309" spans="1:9" ht="15" customHeight="1" x14ac:dyDescent="0.2">
      <c r="A309" s="129"/>
      <c r="B309" s="129"/>
      <c r="C309" s="129"/>
      <c r="D309" s="129"/>
      <c r="E309" s="120"/>
      <c r="F309" s="120" t="str">
        <f t="shared" si="4"/>
        <v>ostalo</v>
      </c>
      <c r="G309" s="120" t="e">
        <f>INDEX('šifrarnik za identifikatore'!$F$2:$F$326, MATCH('Šifrarnik A.'!C310,$A$2:$A$326, 0))</f>
        <v>#N/A</v>
      </c>
      <c r="H309" s="120" t="e">
        <f>INDEX('šifrarnik za identifikatore'!$F$2:$F$326, MATCH('Šifrarnik B.'!C310,$A$2:$A$326, 0))</f>
        <v>#N/A</v>
      </c>
      <c r="I309" s="120"/>
    </row>
    <row r="310" spans="1:9" ht="15" customHeight="1" x14ac:dyDescent="0.2">
      <c r="A310" s="129"/>
      <c r="B310" s="129"/>
      <c r="C310" s="129"/>
      <c r="D310" s="129"/>
      <c r="E310" s="120"/>
      <c r="F310" s="120" t="str">
        <f t="shared" si="4"/>
        <v>ostalo</v>
      </c>
      <c r="G310" s="120" t="e">
        <f>INDEX('šifrarnik za identifikatore'!$F$2:$F$326, MATCH('Šifrarnik A.'!C311,$A$2:$A$326, 0))</f>
        <v>#N/A</v>
      </c>
      <c r="H310" s="120" t="e">
        <f>INDEX('šifrarnik za identifikatore'!$F$2:$F$326, MATCH('Šifrarnik B.'!C311,$A$2:$A$326, 0))</f>
        <v>#N/A</v>
      </c>
      <c r="I310" s="120"/>
    </row>
    <row r="311" spans="1:9" ht="15" customHeight="1" x14ac:dyDescent="0.2">
      <c r="A311" s="129"/>
      <c r="B311" s="129"/>
      <c r="C311" s="129"/>
      <c r="D311" s="129"/>
      <c r="E311" s="120"/>
      <c r="F311" s="120" t="str">
        <f t="shared" si="4"/>
        <v>ostalo</v>
      </c>
      <c r="G311" s="120" t="e">
        <f>INDEX('šifrarnik za identifikatore'!$F$2:$F$326, MATCH('Šifrarnik A.'!C312,$A$2:$A$326, 0))</f>
        <v>#N/A</v>
      </c>
      <c r="H311" s="120" t="e">
        <f>INDEX('šifrarnik za identifikatore'!$F$2:$F$326, MATCH('Šifrarnik B.'!C312,$A$2:$A$326, 0))</f>
        <v>#N/A</v>
      </c>
      <c r="I311" s="120"/>
    </row>
    <row r="312" spans="1:9" ht="15" customHeight="1" x14ac:dyDescent="0.2">
      <c r="A312" s="129"/>
      <c r="B312" s="129"/>
      <c r="C312" s="129"/>
      <c r="D312" s="129"/>
      <c r="E312" s="120"/>
      <c r="F312" s="120" t="str">
        <f t="shared" si="4"/>
        <v>ostalo</v>
      </c>
      <c r="G312" s="120" t="e">
        <f>INDEX('šifrarnik za identifikatore'!$F$2:$F$326, MATCH('Šifrarnik A.'!C313,$A$2:$A$326, 0))</f>
        <v>#N/A</v>
      </c>
      <c r="H312" s="120" t="e">
        <f>INDEX('šifrarnik za identifikatore'!$F$2:$F$326, MATCH('Šifrarnik B.'!C313,$A$2:$A$326, 0))</f>
        <v>#N/A</v>
      </c>
      <c r="I312" s="120"/>
    </row>
    <row r="313" spans="1:9" ht="15" customHeight="1" x14ac:dyDescent="0.2">
      <c r="A313" s="129"/>
      <c r="B313" s="129"/>
      <c r="C313" s="129"/>
      <c r="D313" s="129"/>
      <c r="E313" s="120"/>
      <c r="F313" s="120" t="str">
        <f t="shared" si="4"/>
        <v>ostalo</v>
      </c>
      <c r="G313" s="120" t="e">
        <f>INDEX('šifrarnik za identifikatore'!$F$2:$F$326, MATCH('Šifrarnik A.'!C314,$A$2:$A$326, 0))</f>
        <v>#N/A</v>
      </c>
      <c r="H313" s="120" t="e">
        <f>INDEX('šifrarnik za identifikatore'!$F$2:$F$326, MATCH('Šifrarnik B.'!C314,$A$2:$A$326, 0))</f>
        <v>#N/A</v>
      </c>
      <c r="I313" s="120"/>
    </row>
    <row r="314" spans="1:9" ht="15" customHeight="1" x14ac:dyDescent="0.2">
      <c r="A314" s="129"/>
      <c r="B314" s="129"/>
      <c r="C314" s="129"/>
      <c r="D314" s="129"/>
      <c r="E314" s="120"/>
      <c r="F314" s="120" t="str">
        <f t="shared" si="4"/>
        <v>ostalo</v>
      </c>
      <c r="G314" s="120" t="e">
        <f>INDEX('šifrarnik za identifikatore'!$F$2:$F$326, MATCH('Šifrarnik A.'!C315,$A$2:$A$326, 0))</f>
        <v>#N/A</v>
      </c>
      <c r="H314" s="120" t="e">
        <f>INDEX('šifrarnik za identifikatore'!$F$2:$F$326, MATCH('Šifrarnik B.'!C315,$A$2:$A$326, 0))</f>
        <v>#N/A</v>
      </c>
      <c r="I314" s="120"/>
    </row>
    <row r="315" spans="1:9" ht="15" customHeight="1" x14ac:dyDescent="0.2">
      <c r="A315" s="129"/>
      <c r="B315" s="129"/>
      <c r="C315" s="129"/>
      <c r="D315" s="129"/>
      <c r="E315" s="120"/>
      <c r="F315" s="120" t="str">
        <f t="shared" si="4"/>
        <v>ostalo</v>
      </c>
      <c r="G315" s="120" t="e">
        <f>INDEX('šifrarnik za identifikatore'!$F$2:$F$326, MATCH('Šifrarnik A.'!C316,$A$2:$A$326, 0))</f>
        <v>#N/A</v>
      </c>
      <c r="H315" s="120" t="e">
        <f>INDEX('šifrarnik za identifikatore'!$F$2:$F$326, MATCH('Šifrarnik B.'!C316,$A$2:$A$326, 0))</f>
        <v>#N/A</v>
      </c>
      <c r="I315" s="120"/>
    </row>
    <row r="316" spans="1:9" ht="15" customHeight="1" x14ac:dyDescent="0.2">
      <c r="A316" s="129"/>
      <c r="B316" s="129"/>
      <c r="C316" s="129"/>
      <c r="D316" s="129"/>
      <c r="E316" s="120"/>
      <c r="F316" s="120" t="str">
        <f t="shared" si="4"/>
        <v>ostalo</v>
      </c>
      <c r="G316" s="120" t="e">
        <f>INDEX('šifrarnik za identifikatore'!$F$2:$F$326, MATCH('Šifrarnik A.'!C317,$A$2:$A$326, 0))</f>
        <v>#N/A</v>
      </c>
      <c r="H316" s="120" t="e">
        <f>INDEX('šifrarnik za identifikatore'!$F$2:$F$326, MATCH('Šifrarnik B.'!C317,$A$2:$A$326, 0))</f>
        <v>#N/A</v>
      </c>
      <c r="I316" s="120"/>
    </row>
    <row r="317" spans="1:9" ht="15" customHeight="1" x14ac:dyDescent="0.2">
      <c r="A317" s="129"/>
      <c r="B317" s="129"/>
      <c r="C317" s="129"/>
      <c r="D317" s="129"/>
      <c r="E317" s="120"/>
      <c r="F317" s="120" t="str">
        <f t="shared" si="4"/>
        <v>ostalo</v>
      </c>
      <c r="G317" s="120" t="e">
        <f>INDEX('šifrarnik za identifikatore'!$F$2:$F$326, MATCH('Šifrarnik A.'!C318,$A$2:$A$326, 0))</f>
        <v>#N/A</v>
      </c>
      <c r="H317" s="120" t="e">
        <f>INDEX('šifrarnik za identifikatore'!$F$2:$F$326, MATCH('Šifrarnik B.'!C318,$A$2:$A$326, 0))</f>
        <v>#N/A</v>
      </c>
      <c r="I317" s="120"/>
    </row>
    <row r="318" spans="1:9" ht="15" customHeight="1" x14ac:dyDescent="0.2">
      <c r="A318" s="129"/>
      <c r="B318" s="129"/>
      <c r="C318" s="129"/>
      <c r="D318" s="129"/>
      <c r="E318" s="120"/>
      <c r="F318" s="120" t="str">
        <f t="shared" si="4"/>
        <v>ostalo</v>
      </c>
      <c r="G318" s="120" t="e">
        <f>INDEX('šifrarnik za identifikatore'!$F$2:$F$326, MATCH('Šifrarnik A.'!C319,$A$2:$A$326, 0))</f>
        <v>#N/A</v>
      </c>
      <c r="H318" s="120" t="e">
        <f>INDEX('šifrarnik za identifikatore'!$F$2:$F$326, MATCH('Šifrarnik B.'!C319,$A$2:$A$326, 0))</f>
        <v>#N/A</v>
      </c>
      <c r="I318" s="120"/>
    </row>
    <row r="319" spans="1:9" ht="15" customHeight="1" x14ac:dyDescent="0.2">
      <c r="A319" s="129"/>
      <c r="B319" s="129"/>
      <c r="C319" s="129"/>
      <c r="D319" s="129"/>
      <c r="E319" s="120"/>
      <c r="F319" s="120" t="str">
        <f t="shared" si="4"/>
        <v>ostalo</v>
      </c>
      <c r="G319" s="120" t="e">
        <f>INDEX('šifrarnik za identifikatore'!$F$2:$F$326, MATCH('Šifrarnik A.'!C320,$A$2:$A$326, 0))</f>
        <v>#N/A</v>
      </c>
      <c r="H319" s="120" t="e">
        <f>INDEX('šifrarnik za identifikatore'!$F$2:$F$326, MATCH('Šifrarnik B.'!C320,$A$2:$A$326, 0))</f>
        <v>#N/A</v>
      </c>
      <c r="I319" s="120"/>
    </row>
    <row r="320" spans="1:9" ht="15" customHeight="1" x14ac:dyDescent="0.2">
      <c r="A320" s="129"/>
      <c r="B320" s="129"/>
      <c r="C320" s="129"/>
      <c r="D320" s="129"/>
      <c r="E320" s="120"/>
      <c r="F320" s="120" t="str">
        <f t="shared" si="4"/>
        <v>ostalo</v>
      </c>
      <c r="G320" s="120" t="e">
        <f>INDEX('šifrarnik za identifikatore'!$F$2:$F$326, MATCH('Šifrarnik A.'!C321,$A$2:$A$326, 0))</f>
        <v>#N/A</v>
      </c>
      <c r="H320" s="120" t="e">
        <f>INDEX('šifrarnik za identifikatore'!$F$2:$F$326, MATCH('Šifrarnik B.'!C321,$A$2:$A$326, 0))</f>
        <v>#N/A</v>
      </c>
      <c r="I320" s="120"/>
    </row>
    <row r="321" spans="1:9" ht="15" customHeight="1" x14ac:dyDescent="0.2">
      <c r="A321" s="129"/>
      <c r="B321" s="129"/>
      <c r="C321" s="129"/>
      <c r="D321" s="129"/>
      <c r="E321" s="120"/>
      <c r="F321" s="120" t="str">
        <f t="shared" si="4"/>
        <v>ostalo</v>
      </c>
      <c r="G321" s="120" t="e">
        <f>INDEX('šifrarnik za identifikatore'!$F$2:$F$326, MATCH('Šifrarnik A.'!C322,$A$2:$A$326, 0))</f>
        <v>#N/A</v>
      </c>
      <c r="H321" s="120" t="e">
        <f>INDEX('šifrarnik za identifikatore'!$F$2:$F$326, MATCH('Šifrarnik B.'!C322,$A$2:$A$326, 0))</f>
        <v>#N/A</v>
      </c>
      <c r="I321" s="120"/>
    </row>
    <row r="322" spans="1:9" ht="15" customHeight="1" x14ac:dyDescent="0.2">
      <c r="A322" s="129"/>
      <c r="B322" s="129"/>
      <c r="C322" s="129"/>
      <c r="D322" s="129"/>
      <c r="E322" s="120"/>
      <c r="F322" s="120" t="str">
        <f t="shared" si="4"/>
        <v>ostalo</v>
      </c>
      <c r="G322" s="120" t="e">
        <f>INDEX('šifrarnik za identifikatore'!$F$2:$F$326, MATCH('Šifrarnik A.'!C323,$A$2:$A$326, 0))</f>
        <v>#N/A</v>
      </c>
      <c r="H322" s="120" t="e">
        <f>INDEX('šifrarnik za identifikatore'!$F$2:$F$326, MATCH('Šifrarnik B.'!C323,$A$2:$A$326, 0))</f>
        <v>#N/A</v>
      </c>
      <c r="I322" s="120"/>
    </row>
    <row r="323" spans="1:9" ht="15" customHeight="1" x14ac:dyDescent="0.2">
      <c r="A323" s="129"/>
      <c r="B323" s="129"/>
      <c r="C323" s="129"/>
      <c r="D323" s="129"/>
      <c r="E323" s="120"/>
      <c r="F323" s="120" t="str">
        <f t="shared" ref="F323:F325" si="5">IF(COUNTIF($B$2:$B$92, A323) &gt; 0, "identifikator","ostalo")</f>
        <v>ostalo</v>
      </c>
      <c r="G323" s="120" t="e">
        <f>INDEX('šifrarnik za identifikatore'!$F$2:$F$326, MATCH('Šifrarnik A.'!C324,$A$2:$A$326, 0))</f>
        <v>#N/A</v>
      </c>
      <c r="H323" s="120" t="e">
        <f>INDEX('šifrarnik za identifikatore'!$F$2:$F$326, MATCH('Šifrarnik B.'!C324,$A$2:$A$326, 0))</f>
        <v>#N/A</v>
      </c>
      <c r="I323" s="120"/>
    </row>
    <row r="324" spans="1:9" ht="15" customHeight="1" x14ac:dyDescent="0.2">
      <c r="A324" s="129"/>
      <c r="B324" s="129"/>
      <c r="C324" s="129"/>
      <c r="D324" s="129"/>
      <c r="E324" s="120"/>
      <c r="F324" s="120" t="str">
        <f t="shared" si="5"/>
        <v>ostalo</v>
      </c>
      <c r="G324" s="120" t="e">
        <f>INDEX('šifrarnik za identifikatore'!$F$2:$F$326, MATCH('Šifrarnik A.'!C325,$A$2:$A$326, 0))</f>
        <v>#N/A</v>
      </c>
      <c r="H324" s="120" t="e">
        <f>INDEX('šifrarnik za identifikatore'!$F$2:$F$326, MATCH('Šifrarnik B.'!C325,$A$2:$A$326, 0))</f>
        <v>#N/A</v>
      </c>
      <c r="I324" s="120"/>
    </row>
    <row r="325" spans="1:9" ht="15" customHeight="1" x14ac:dyDescent="0.2">
      <c r="A325" s="129"/>
      <c r="B325" s="129"/>
      <c r="C325" s="129"/>
      <c r="D325" s="129"/>
      <c r="E325" s="120"/>
      <c r="F325" s="120" t="str">
        <f t="shared" si="5"/>
        <v>ostalo</v>
      </c>
      <c r="G325" s="120" t="e">
        <f>INDEX('šifrarnik za identifikatore'!$F$2:$F$326, MATCH('Šifrarnik A.'!C326,$A$2:$A$326, 0))</f>
        <v>#N/A</v>
      </c>
      <c r="H325" s="120" t="e">
        <f>INDEX('šifrarnik za identifikatore'!$F$2:$F$326, MATCH('Šifrarnik B.'!C326,$A$2:$A$326, 0))</f>
        <v>#N/A</v>
      </c>
      <c r="I325" s="120"/>
    </row>
    <row r="326" spans="1:9" ht="15" customHeight="1" x14ac:dyDescent="0.2">
      <c r="A326" s="129"/>
      <c r="B326" s="129"/>
      <c r="C326" s="129"/>
      <c r="D326" s="129"/>
      <c r="E326" s="120"/>
      <c r="F326" s="120"/>
      <c r="G326" s="120" t="e">
        <f>INDEX('šifrarnik za identifikatore'!$F$2:$F$326, MATCH('Šifrarnik A.'!C327,$A$2:$A$326, 0))</f>
        <v>#N/A</v>
      </c>
      <c r="H326" s="120" t="e">
        <f>INDEX('šifrarnik za identifikatore'!$F$2:$F$326, MATCH('Šifrarnik B.'!C327,$A$2:$A$326, 0))</f>
        <v>#N/A</v>
      </c>
      <c r="I326" s="120"/>
    </row>
    <row r="327" spans="1:9" ht="15" customHeight="1" x14ac:dyDescent="0.2">
      <c r="A327" s="129"/>
      <c r="B327" s="129"/>
      <c r="C327" s="129"/>
      <c r="D327" s="129"/>
      <c r="E327" s="120"/>
      <c r="F327" s="120"/>
      <c r="G327" s="120" t="e">
        <f>INDEX('šifrarnik za identifikatore'!$F$2:$F$326, MATCH('Šifrarnik A.'!C328,$A$2:$A$326, 0))</f>
        <v>#N/A</v>
      </c>
      <c r="H327" s="120" t="e">
        <f>INDEX('šifrarnik za identifikatore'!$F$2:$F$326, MATCH('Šifrarnik B.'!C328,$A$2:$A$326, 0))</f>
        <v>#N/A</v>
      </c>
      <c r="I327" s="120"/>
    </row>
    <row r="328" spans="1:9" ht="15" customHeight="1" x14ac:dyDescent="0.2">
      <c r="A328" s="129"/>
      <c r="B328" s="129"/>
      <c r="C328" s="129"/>
      <c r="D328" s="129"/>
      <c r="E328" s="120"/>
      <c r="F328" s="120"/>
      <c r="G328" s="120" t="e">
        <f>INDEX('šifrarnik za identifikatore'!$F$2:$F$326, MATCH('Šifrarnik A.'!C329,$A$2:$A$326, 0))</f>
        <v>#N/A</v>
      </c>
      <c r="H328" s="120" t="e">
        <f>INDEX('šifrarnik za identifikatore'!$F$2:$F$326, MATCH('Šifrarnik B.'!C329,$A$2:$A$326, 0))</f>
        <v>#N/A</v>
      </c>
      <c r="I328" s="120"/>
    </row>
    <row r="329" spans="1:9" ht="15" customHeight="1" x14ac:dyDescent="0.2">
      <c r="A329" s="129"/>
      <c r="B329" s="129"/>
      <c r="C329" s="129"/>
      <c r="D329" s="129"/>
      <c r="E329" s="120"/>
      <c r="F329" s="120"/>
      <c r="G329" s="120" t="e">
        <f>INDEX('šifrarnik za identifikatore'!$F$2:$F$326, MATCH('Šifrarnik A.'!C330,$A$2:$A$326, 0))</f>
        <v>#N/A</v>
      </c>
      <c r="H329" s="120" t="e">
        <f>INDEX('šifrarnik za identifikatore'!$F$2:$F$326, MATCH('Šifrarnik B.'!C330,$A$2:$A$326, 0))</f>
        <v>#N/A</v>
      </c>
      <c r="I329" s="120"/>
    </row>
    <row r="330" spans="1:9" ht="15" customHeight="1" x14ac:dyDescent="0.2">
      <c r="A330" s="129"/>
      <c r="B330" s="129"/>
      <c r="C330" s="129"/>
      <c r="D330" s="129"/>
      <c r="E330" s="120"/>
      <c r="F330" s="120"/>
      <c r="G330" s="120" t="e">
        <f>INDEX('šifrarnik za identifikatore'!$F$2:$F$326, MATCH('Šifrarnik A.'!C331,$A$2:$A$326, 0))</f>
        <v>#N/A</v>
      </c>
      <c r="H330" s="120" t="e">
        <f>INDEX('šifrarnik za identifikatore'!$F$2:$F$326, MATCH('Šifrarnik B.'!C331,$A$2:$A$326, 0))</f>
        <v>#N/A</v>
      </c>
      <c r="I330" s="120"/>
    </row>
    <row r="331" spans="1:9" ht="15" customHeight="1" x14ac:dyDescent="0.2">
      <c r="A331" s="129"/>
      <c r="B331" s="129"/>
      <c r="C331" s="129"/>
      <c r="D331" s="129"/>
      <c r="E331" s="120"/>
      <c r="F331" s="120"/>
      <c r="G331" s="120" t="e">
        <f>INDEX('šifrarnik za identifikatore'!$F$2:$F$326, MATCH('Šifrarnik A.'!C332,$A$2:$A$326, 0))</f>
        <v>#N/A</v>
      </c>
      <c r="H331" s="120" t="e">
        <f>INDEX('šifrarnik za identifikatore'!$F$2:$F$326, MATCH('Šifrarnik B.'!C332,$A$2:$A$326, 0))</f>
        <v>#N/A</v>
      </c>
      <c r="I331" s="120"/>
    </row>
    <row r="332" spans="1:9" ht="15" customHeight="1" x14ac:dyDescent="0.2">
      <c r="A332" s="129"/>
      <c r="B332" s="129"/>
      <c r="C332" s="129"/>
      <c r="D332" s="129"/>
      <c r="E332" s="120"/>
      <c r="F332" s="120"/>
      <c r="G332" s="120" t="e">
        <f>INDEX('šifrarnik za identifikatore'!$F$2:$F$326, MATCH('Šifrarnik A.'!C333,$A$2:$A$326, 0))</f>
        <v>#N/A</v>
      </c>
      <c r="H332" s="120" t="e">
        <f>INDEX('šifrarnik za identifikatore'!$F$2:$F$326, MATCH('Šifrarnik B.'!C333,$A$2:$A$326, 0))</f>
        <v>#N/A</v>
      </c>
      <c r="I332" s="120"/>
    </row>
    <row r="333" spans="1:9" ht="15" customHeight="1" x14ac:dyDescent="0.2">
      <c r="A333" s="129"/>
      <c r="B333" s="129"/>
      <c r="C333" s="129"/>
      <c r="D333" s="129"/>
      <c r="E333" s="120"/>
      <c r="F333" s="120"/>
      <c r="G333" s="120" t="e">
        <f>INDEX('šifrarnik za identifikatore'!$F$2:$F$326, MATCH('Šifrarnik A.'!C334,$A$2:$A$326, 0))</f>
        <v>#N/A</v>
      </c>
      <c r="H333" s="120" t="e">
        <f>INDEX('šifrarnik za identifikatore'!$F$2:$F$326, MATCH('Šifrarnik B.'!C334,$A$2:$A$326, 0))</f>
        <v>#N/A</v>
      </c>
      <c r="I333" s="120"/>
    </row>
    <row r="334" spans="1:9" ht="15" customHeight="1" x14ac:dyDescent="0.2">
      <c r="A334" s="129"/>
      <c r="B334" s="129"/>
      <c r="C334" s="129"/>
      <c r="D334" s="129"/>
      <c r="E334" s="120"/>
      <c r="F334" s="120"/>
      <c r="G334" s="120" t="e">
        <f>INDEX('šifrarnik za identifikatore'!$F$2:$F$326, MATCH('Šifrarnik A.'!C335,$A$2:$A$326, 0))</f>
        <v>#N/A</v>
      </c>
      <c r="H334" s="120" t="e">
        <f>INDEX('šifrarnik za identifikatore'!$F$2:$F$326, MATCH('Šifrarnik B.'!C335,$A$2:$A$326, 0))</f>
        <v>#N/A</v>
      </c>
      <c r="I334" s="120"/>
    </row>
    <row r="335" spans="1:9" ht="15" customHeight="1" x14ac:dyDescent="0.2">
      <c r="A335" s="129"/>
      <c r="B335" s="129"/>
      <c r="C335" s="129"/>
      <c r="D335" s="129"/>
      <c r="E335" s="120"/>
      <c r="F335" s="120"/>
      <c r="G335" s="120" t="e">
        <f>INDEX('šifrarnik za identifikatore'!$F$2:$F$326, MATCH('Šifrarnik A.'!C336,$A$2:$A$326, 0))</f>
        <v>#N/A</v>
      </c>
      <c r="H335" s="120" t="e">
        <f>INDEX('šifrarnik za identifikatore'!$F$2:$F$326, MATCH('Šifrarnik B.'!C336,$A$2:$A$326, 0))</f>
        <v>#N/A</v>
      </c>
      <c r="I335" s="120"/>
    </row>
    <row r="336" spans="1:9" ht="15" customHeight="1" x14ac:dyDescent="0.2">
      <c r="A336" s="129"/>
      <c r="B336" s="129"/>
      <c r="C336" s="129"/>
      <c r="D336" s="129"/>
      <c r="E336" s="120"/>
      <c r="F336" s="120"/>
      <c r="G336" s="120" t="e">
        <f>INDEX('šifrarnik za identifikatore'!$F$2:$F$326, MATCH('Šifrarnik A.'!C337,$A$2:$A$326, 0))</f>
        <v>#N/A</v>
      </c>
      <c r="H336" s="120" t="e">
        <f>INDEX('šifrarnik za identifikatore'!$F$2:$F$326, MATCH('Šifrarnik B.'!C337,$A$2:$A$326, 0))</f>
        <v>#N/A</v>
      </c>
      <c r="I336" s="120"/>
    </row>
    <row r="337" spans="1:9" ht="15" customHeight="1" x14ac:dyDescent="0.2">
      <c r="A337" s="129"/>
      <c r="B337" s="129"/>
      <c r="C337" s="129"/>
      <c r="D337" s="129"/>
      <c r="E337" s="120"/>
      <c r="F337" s="120"/>
      <c r="G337" s="120" t="e">
        <f>INDEX('šifrarnik za identifikatore'!$F$2:$F$326, MATCH('Šifrarnik A.'!C338,$A$2:$A$326, 0))</f>
        <v>#N/A</v>
      </c>
      <c r="H337" s="120" t="e">
        <f>INDEX('šifrarnik za identifikatore'!$F$2:$F$326, MATCH('Šifrarnik B.'!C338,$A$2:$A$326, 0))</f>
        <v>#N/A</v>
      </c>
      <c r="I337" s="120"/>
    </row>
    <row r="338" spans="1:9" ht="15" customHeight="1" x14ac:dyDescent="0.2">
      <c r="A338" s="129"/>
      <c r="B338" s="129"/>
      <c r="C338" s="129"/>
      <c r="D338" s="129"/>
      <c r="E338" s="120"/>
      <c r="F338" s="120"/>
      <c r="G338" s="120" t="e">
        <f>INDEX('šifrarnik za identifikatore'!$F$2:$F$326, MATCH('Šifrarnik A.'!C339,$A$2:$A$326, 0))</f>
        <v>#N/A</v>
      </c>
      <c r="H338" s="120" t="e">
        <f>INDEX('šifrarnik za identifikatore'!$F$2:$F$326, MATCH('Šifrarnik B.'!C339,$A$2:$A$326, 0))</f>
        <v>#N/A</v>
      </c>
      <c r="I338" s="120"/>
    </row>
    <row r="339" spans="1:9" ht="15" customHeight="1" x14ac:dyDescent="0.2">
      <c r="A339" s="129"/>
      <c r="B339" s="129"/>
      <c r="C339" s="129"/>
      <c r="D339" s="129"/>
      <c r="E339" s="120"/>
      <c r="F339" s="120"/>
      <c r="G339" s="120" t="e">
        <f>INDEX('šifrarnik za identifikatore'!$F$2:$F$326, MATCH('Šifrarnik A.'!C340,$A$2:$A$326, 0))</f>
        <v>#N/A</v>
      </c>
      <c r="H339" s="120" t="e">
        <f>INDEX('šifrarnik za identifikatore'!$F$2:$F$326, MATCH('Šifrarnik B.'!C340,$A$2:$A$326, 0))</f>
        <v>#N/A</v>
      </c>
      <c r="I339" s="120"/>
    </row>
    <row r="340" spans="1:9" ht="15" customHeight="1" x14ac:dyDescent="0.2">
      <c r="A340" s="129"/>
      <c r="B340" s="129"/>
      <c r="C340" s="129"/>
      <c r="D340" s="129"/>
      <c r="E340" s="120"/>
      <c r="F340" s="120"/>
      <c r="G340" s="120" t="e">
        <f>INDEX('šifrarnik za identifikatore'!$F$2:$F$326, MATCH('Šifrarnik A.'!C341,$A$2:$A$326, 0))</f>
        <v>#N/A</v>
      </c>
      <c r="H340" s="120" t="e">
        <f>INDEX('šifrarnik za identifikatore'!$F$2:$F$326, MATCH('Šifrarnik B.'!C341,$A$2:$A$326, 0))</f>
        <v>#N/A</v>
      </c>
      <c r="I340" s="120"/>
    </row>
    <row r="341" spans="1:9" ht="15" customHeight="1" x14ac:dyDescent="0.2">
      <c r="A341" s="129"/>
      <c r="B341" s="129"/>
      <c r="C341" s="129"/>
      <c r="D341" s="129"/>
      <c r="E341" s="120"/>
      <c r="F341" s="120"/>
      <c r="G341" s="120" t="e">
        <f>INDEX('šifrarnik za identifikatore'!$F$2:$F$326, MATCH('Šifrarnik A.'!C342,$A$2:$A$326, 0))</f>
        <v>#N/A</v>
      </c>
      <c r="H341" s="120" t="e">
        <f>INDEX('šifrarnik za identifikatore'!$F$2:$F$326, MATCH('Šifrarnik B.'!C342,$A$2:$A$326, 0))</f>
        <v>#N/A</v>
      </c>
      <c r="I341" s="120"/>
    </row>
    <row r="342" spans="1:9" ht="15" customHeight="1" x14ac:dyDescent="0.2">
      <c r="A342" s="129"/>
      <c r="B342" s="129"/>
      <c r="C342" s="129"/>
      <c r="D342" s="129"/>
      <c r="E342" s="120"/>
      <c r="F342" s="120"/>
      <c r="G342" s="120" t="e">
        <f>INDEX('šifrarnik za identifikatore'!$F$2:$F$326, MATCH('Šifrarnik A.'!C343,$A$2:$A$326, 0))</f>
        <v>#N/A</v>
      </c>
      <c r="H342" s="120" t="e">
        <f>INDEX('šifrarnik za identifikatore'!$F$2:$F$326, MATCH('Šifrarnik B.'!C343,$A$2:$A$326, 0))</f>
        <v>#N/A</v>
      </c>
      <c r="I342" s="120"/>
    </row>
    <row r="343" spans="1:9" ht="15" customHeight="1" x14ac:dyDescent="0.2">
      <c r="A343" s="129"/>
      <c r="B343" s="129"/>
      <c r="C343" s="129"/>
      <c r="D343" s="129"/>
      <c r="E343" s="120"/>
      <c r="F343" s="120"/>
      <c r="G343" s="120" t="e">
        <f>INDEX('šifrarnik za identifikatore'!$F$2:$F$326, MATCH('Šifrarnik A.'!C344,$A$2:$A$326, 0))</f>
        <v>#N/A</v>
      </c>
      <c r="H343" s="120" t="e">
        <f>INDEX('šifrarnik za identifikatore'!$F$2:$F$326, MATCH('Šifrarnik B.'!C344,$A$2:$A$326, 0))</f>
        <v>#N/A</v>
      </c>
      <c r="I343" s="120"/>
    </row>
    <row r="344" spans="1:9" ht="15" customHeight="1" x14ac:dyDescent="0.2">
      <c r="A344" s="129"/>
      <c r="B344" s="129"/>
      <c r="C344" s="129"/>
      <c r="D344" s="129"/>
      <c r="E344" s="120"/>
      <c r="F344" s="120"/>
      <c r="G344" s="120" t="e">
        <f>INDEX('šifrarnik za identifikatore'!$F$2:$F$326, MATCH('Šifrarnik A.'!C345,$A$2:$A$326, 0))</f>
        <v>#N/A</v>
      </c>
      <c r="H344" s="120" t="e">
        <f>INDEX('šifrarnik za identifikatore'!$F$2:$F$326, MATCH('Šifrarnik B.'!C345,$A$2:$A$326, 0))</f>
        <v>#N/A</v>
      </c>
      <c r="I344" s="120"/>
    </row>
    <row r="345" spans="1:9" ht="15" customHeight="1" x14ac:dyDescent="0.2">
      <c r="A345" s="129"/>
      <c r="B345" s="129"/>
      <c r="C345" s="129"/>
      <c r="D345" s="129"/>
      <c r="E345" s="120"/>
      <c r="F345" s="120"/>
      <c r="G345" s="120" t="e">
        <f>INDEX('šifrarnik za identifikatore'!$F$2:$F$326, MATCH('Šifrarnik A.'!C346,$A$2:$A$326, 0))</f>
        <v>#N/A</v>
      </c>
      <c r="H345" s="120" t="e">
        <f>INDEX('šifrarnik za identifikatore'!$F$2:$F$326, MATCH('Šifrarnik B.'!C346,$A$2:$A$326, 0))</f>
        <v>#N/A</v>
      </c>
      <c r="I345" s="120"/>
    </row>
    <row r="346" spans="1:9" ht="15" customHeight="1" x14ac:dyDescent="0.2">
      <c r="A346" s="129"/>
      <c r="B346" s="129"/>
      <c r="C346" s="129"/>
      <c r="D346" s="129"/>
      <c r="E346" s="120"/>
      <c r="F346" s="120"/>
      <c r="G346" s="120" t="e">
        <f>INDEX('šifrarnik za identifikatore'!$F$2:$F$326, MATCH('Šifrarnik A.'!C347,$A$2:$A$326, 0))</f>
        <v>#N/A</v>
      </c>
      <c r="H346" s="120" t="e">
        <f>INDEX('šifrarnik za identifikatore'!$F$2:$F$326, MATCH('Šifrarnik B.'!C347,$A$2:$A$326, 0))</f>
        <v>#N/A</v>
      </c>
      <c r="I346" s="120"/>
    </row>
    <row r="347" spans="1:9" ht="15" customHeight="1" x14ac:dyDescent="0.2">
      <c r="A347" s="129"/>
      <c r="B347" s="129"/>
      <c r="C347" s="129"/>
      <c r="D347" s="129"/>
      <c r="E347" s="120"/>
      <c r="F347" s="120"/>
      <c r="G347" s="120" t="e">
        <f>INDEX('šifrarnik za identifikatore'!$F$2:$F$326, MATCH('Šifrarnik A.'!C348,$A$2:$A$326, 0))</f>
        <v>#N/A</v>
      </c>
      <c r="H347" s="120" t="e">
        <f>INDEX('šifrarnik za identifikatore'!$F$2:$F$326, MATCH('Šifrarnik B.'!C348,$A$2:$A$326, 0))</f>
        <v>#N/A</v>
      </c>
      <c r="I347" s="120"/>
    </row>
    <row r="348" spans="1:9" ht="15" customHeight="1" x14ac:dyDescent="0.2">
      <c r="A348" s="129"/>
      <c r="B348" s="129"/>
      <c r="C348" s="129"/>
      <c r="D348" s="129"/>
      <c r="E348" s="120"/>
      <c r="F348" s="120"/>
      <c r="G348" s="120" t="e">
        <f>INDEX('šifrarnik za identifikatore'!$F$2:$F$326, MATCH('Šifrarnik A.'!C349,$A$2:$A$326, 0))</f>
        <v>#N/A</v>
      </c>
      <c r="H348" s="120" t="e">
        <f>INDEX('šifrarnik za identifikatore'!$F$2:$F$326, MATCH('Šifrarnik B.'!C349,$A$2:$A$326, 0))</f>
        <v>#N/A</v>
      </c>
      <c r="I348" s="120"/>
    </row>
    <row r="349" spans="1:9" ht="15" customHeight="1" x14ac:dyDescent="0.2">
      <c r="A349" s="129"/>
      <c r="B349" s="129"/>
      <c r="C349" s="129"/>
      <c r="D349" s="129"/>
      <c r="E349" s="120"/>
      <c r="F349" s="120"/>
      <c r="G349" s="120" t="e">
        <f>INDEX('šifrarnik za identifikatore'!$F$2:$F$326, MATCH('Šifrarnik A.'!C350,$A$2:$A$326, 0))</f>
        <v>#N/A</v>
      </c>
      <c r="H349" s="120" t="e">
        <f>INDEX('šifrarnik za identifikatore'!$F$2:$F$326, MATCH('Šifrarnik B.'!C350,$A$2:$A$326, 0))</f>
        <v>#N/A</v>
      </c>
      <c r="I349" s="120"/>
    </row>
    <row r="350" spans="1:9" ht="15" customHeight="1" x14ac:dyDescent="0.2">
      <c r="A350" s="129"/>
      <c r="B350" s="129"/>
      <c r="C350" s="129"/>
      <c r="D350" s="129"/>
      <c r="E350" s="120"/>
      <c r="F350" s="120"/>
      <c r="G350" s="120" t="e">
        <f>INDEX('šifrarnik za identifikatore'!$F$2:$F$326, MATCH('Šifrarnik A.'!C351,$A$2:$A$326, 0))</f>
        <v>#N/A</v>
      </c>
      <c r="H350" s="120" t="e">
        <f>INDEX('šifrarnik za identifikatore'!$F$2:$F$326, MATCH('Šifrarnik B.'!C351,$A$2:$A$326, 0))</f>
        <v>#N/A</v>
      </c>
      <c r="I350" s="120"/>
    </row>
    <row r="351" spans="1:9" ht="15" customHeight="1" x14ac:dyDescent="0.2">
      <c r="A351" s="129"/>
      <c r="B351" s="129"/>
      <c r="C351" s="129"/>
      <c r="D351" s="129"/>
      <c r="E351" s="120"/>
      <c r="F351" s="120"/>
      <c r="G351" s="120" t="e">
        <f>INDEX('šifrarnik za identifikatore'!$F$2:$F$326, MATCH('Šifrarnik A.'!C352,$A$2:$A$326, 0))</f>
        <v>#N/A</v>
      </c>
      <c r="H351" s="120" t="e">
        <f>INDEX('šifrarnik za identifikatore'!$F$2:$F$326, MATCH('Šifrarnik B.'!C352,$A$2:$A$326, 0))</f>
        <v>#N/A</v>
      </c>
      <c r="I351" s="120"/>
    </row>
    <row r="352" spans="1:9" ht="15" customHeight="1" x14ac:dyDescent="0.2">
      <c r="A352" s="129"/>
      <c r="B352" s="129"/>
      <c r="C352" s="129"/>
      <c r="D352" s="129"/>
      <c r="E352" s="120"/>
      <c r="F352" s="120"/>
      <c r="G352" s="120" t="e">
        <f>INDEX('šifrarnik za identifikatore'!$F$2:$F$326, MATCH('Šifrarnik A.'!C353,$A$2:$A$326, 0))</f>
        <v>#N/A</v>
      </c>
      <c r="H352" s="120" t="e">
        <f>INDEX('šifrarnik za identifikatore'!$F$2:$F$326, MATCH('Šifrarnik B.'!C353,$A$2:$A$326, 0))</f>
        <v>#N/A</v>
      </c>
      <c r="I352" s="120"/>
    </row>
    <row r="353" spans="1:9" ht="15" customHeight="1" x14ac:dyDescent="0.2">
      <c r="A353" s="129"/>
      <c r="B353" s="129"/>
      <c r="C353" s="129"/>
      <c r="D353" s="129"/>
      <c r="E353" s="120"/>
      <c r="F353" s="120"/>
      <c r="G353" s="120" t="e">
        <f>INDEX('šifrarnik za identifikatore'!$F$2:$F$326, MATCH('Šifrarnik A.'!C354,$A$2:$A$326, 0))</f>
        <v>#N/A</v>
      </c>
      <c r="H353" s="120" t="e">
        <f>INDEX('šifrarnik za identifikatore'!$F$2:$F$326, MATCH('Šifrarnik B.'!C354,$A$2:$A$326, 0))</f>
        <v>#N/A</v>
      </c>
      <c r="I353" s="120"/>
    </row>
    <row r="354" spans="1:9" ht="15" customHeight="1" x14ac:dyDescent="0.2">
      <c r="A354" s="129"/>
      <c r="B354" s="129"/>
      <c r="C354" s="129"/>
      <c r="D354" s="129"/>
      <c r="E354" s="120"/>
      <c r="F354" s="120"/>
      <c r="G354" s="120" t="e">
        <f>INDEX('šifrarnik za identifikatore'!$F$2:$F$326, MATCH('Šifrarnik A.'!C355,$A$2:$A$326, 0))</f>
        <v>#N/A</v>
      </c>
      <c r="H354" s="120" t="e">
        <f>INDEX('šifrarnik za identifikatore'!$F$2:$F$326, MATCH('Šifrarnik B.'!C355,$A$2:$A$326, 0))</f>
        <v>#N/A</v>
      </c>
      <c r="I354" s="120"/>
    </row>
    <row r="355" spans="1:9" ht="15" customHeight="1" x14ac:dyDescent="0.2">
      <c r="A355" s="129"/>
      <c r="B355" s="129"/>
      <c r="C355" s="129"/>
      <c r="D355" s="129"/>
      <c r="E355" s="120"/>
      <c r="F355" s="120"/>
      <c r="G355" s="120" t="e">
        <f>INDEX('šifrarnik za identifikatore'!$F$2:$F$326, MATCH('Šifrarnik A.'!C356,$A$2:$A$326, 0))</f>
        <v>#N/A</v>
      </c>
      <c r="H355" s="120" t="e">
        <f>INDEX('šifrarnik za identifikatore'!$F$2:$F$326, MATCH('Šifrarnik B.'!C356,$A$2:$A$326, 0))</f>
        <v>#N/A</v>
      </c>
      <c r="I355" s="120"/>
    </row>
    <row r="356" spans="1:9" ht="15" customHeight="1" x14ac:dyDescent="0.2">
      <c r="A356" s="129"/>
      <c r="B356" s="129"/>
      <c r="C356" s="129"/>
      <c r="D356" s="129"/>
      <c r="E356" s="120"/>
      <c r="F356" s="120"/>
      <c r="G356" s="120" t="e">
        <f>INDEX('šifrarnik za identifikatore'!$F$2:$F$326, MATCH('Šifrarnik A.'!C357,$A$2:$A$326, 0))</f>
        <v>#N/A</v>
      </c>
      <c r="H356" s="120" t="e">
        <f>INDEX('šifrarnik za identifikatore'!$F$2:$F$326, MATCH('Šifrarnik B.'!C357,$A$2:$A$326, 0))</f>
        <v>#N/A</v>
      </c>
      <c r="I356" s="120"/>
    </row>
    <row r="357" spans="1:9" ht="15" customHeight="1" x14ac:dyDescent="0.2">
      <c r="A357" s="129"/>
      <c r="B357" s="129"/>
      <c r="C357" s="129"/>
      <c r="D357" s="129"/>
      <c r="E357" s="120"/>
      <c r="F357" s="120"/>
      <c r="G357" s="120" t="e">
        <f>INDEX('šifrarnik za identifikatore'!$F$2:$F$326, MATCH('Šifrarnik A.'!C358,$A$2:$A$326, 0))</f>
        <v>#N/A</v>
      </c>
      <c r="H357" s="120" t="e">
        <f>INDEX('šifrarnik za identifikatore'!$F$2:$F$326, MATCH('Šifrarnik B.'!C358,$A$2:$A$326, 0))</f>
        <v>#N/A</v>
      </c>
      <c r="I357" s="120"/>
    </row>
    <row r="358" spans="1:9" ht="15" customHeight="1" x14ac:dyDescent="0.2">
      <c r="A358" s="129"/>
      <c r="B358" s="129"/>
      <c r="C358" s="129"/>
      <c r="D358" s="129"/>
      <c r="E358" s="120"/>
      <c r="F358" s="120"/>
      <c r="G358" s="120" t="e">
        <f>INDEX('šifrarnik za identifikatore'!$F$2:$F$326, MATCH('Šifrarnik A.'!C359,$A$2:$A$326, 0))</f>
        <v>#N/A</v>
      </c>
      <c r="H358" s="120" t="e">
        <f>INDEX('šifrarnik za identifikatore'!$F$2:$F$326, MATCH('Šifrarnik B.'!C359,$A$2:$A$326, 0))</f>
        <v>#N/A</v>
      </c>
      <c r="I358" s="120"/>
    </row>
    <row r="359" spans="1:9" ht="15" customHeight="1" x14ac:dyDescent="0.2">
      <c r="A359" s="129"/>
      <c r="B359" s="129"/>
      <c r="C359" s="129"/>
      <c r="D359" s="129"/>
      <c r="E359" s="120"/>
      <c r="F359" s="120"/>
      <c r="G359" s="120" t="e">
        <f>INDEX('šifrarnik za identifikatore'!$F$2:$F$326, MATCH('Šifrarnik A.'!C360,$A$2:$A$326, 0))</f>
        <v>#N/A</v>
      </c>
      <c r="H359" s="120" t="e">
        <f>INDEX('šifrarnik za identifikatore'!$F$2:$F$326, MATCH('Šifrarnik B.'!C360,$A$2:$A$326, 0))</f>
        <v>#N/A</v>
      </c>
      <c r="I359" s="120"/>
    </row>
    <row r="360" spans="1:9" ht="15" customHeight="1" x14ac:dyDescent="0.2">
      <c r="A360" s="129"/>
      <c r="B360" s="129"/>
      <c r="C360" s="129"/>
      <c r="D360" s="129"/>
      <c r="E360" s="120"/>
      <c r="F360" s="120"/>
      <c r="G360" s="120" t="e">
        <f>INDEX('šifrarnik za identifikatore'!$F$2:$F$326, MATCH('Šifrarnik A.'!C361,$A$2:$A$326, 0))</f>
        <v>#N/A</v>
      </c>
      <c r="H360" s="120" t="e">
        <f>INDEX('šifrarnik za identifikatore'!$F$2:$F$326, MATCH('Šifrarnik B.'!C361,$A$2:$A$326, 0))</f>
        <v>#N/A</v>
      </c>
      <c r="I360" s="120"/>
    </row>
    <row r="361" spans="1:9" ht="15" customHeight="1" x14ac:dyDescent="0.2">
      <c r="A361" s="129"/>
      <c r="B361" s="129"/>
      <c r="C361" s="129"/>
      <c r="D361" s="129"/>
      <c r="E361" s="120"/>
      <c r="F361" s="120"/>
      <c r="G361" s="120" t="e">
        <f>INDEX('šifrarnik za identifikatore'!$F$2:$F$326, MATCH('Šifrarnik A.'!C362,$A$2:$A$326, 0))</f>
        <v>#N/A</v>
      </c>
      <c r="H361" s="120" t="e">
        <f>INDEX('šifrarnik za identifikatore'!$F$2:$F$326, MATCH('Šifrarnik B.'!C362,$A$2:$A$326, 0))</f>
        <v>#N/A</v>
      </c>
      <c r="I361" s="120"/>
    </row>
    <row r="362" spans="1:9" ht="15" customHeight="1" x14ac:dyDescent="0.2">
      <c r="A362" s="130"/>
      <c r="B362" s="130"/>
      <c r="C362" s="130"/>
      <c r="D362" s="130"/>
    </row>
    <row r="363" spans="1:9" ht="15" customHeight="1" x14ac:dyDescent="0.2">
      <c r="A363" s="130"/>
      <c r="B363" s="130"/>
      <c r="C363" s="130"/>
      <c r="D363" s="130"/>
    </row>
    <row r="364" spans="1:9" ht="15" customHeight="1" x14ac:dyDescent="0.2">
      <c r="A364" s="130"/>
      <c r="B364" s="130"/>
      <c r="C364" s="130"/>
      <c r="D364" s="130"/>
    </row>
    <row r="365" spans="1:9" ht="15" customHeight="1" x14ac:dyDescent="0.2">
      <c r="A365" s="130"/>
      <c r="B365" s="130"/>
      <c r="C365" s="130"/>
      <c r="D365" s="130"/>
    </row>
    <row r="366" spans="1:9" ht="15" customHeight="1" x14ac:dyDescent="0.2">
      <c r="A366" s="130"/>
      <c r="B366" s="130"/>
      <c r="C366" s="130"/>
      <c r="D366" s="130"/>
    </row>
    <row r="367" spans="1:9" ht="15" customHeight="1" x14ac:dyDescent="0.2">
      <c r="A367" s="130"/>
      <c r="B367" s="130"/>
      <c r="C367" s="130"/>
      <c r="D367" s="130"/>
    </row>
    <row r="368" spans="1:9" ht="15" customHeight="1" x14ac:dyDescent="0.2">
      <c r="A368" s="130"/>
      <c r="B368" s="130"/>
      <c r="C368" s="130"/>
      <c r="D368" s="130"/>
    </row>
    <row r="369" spans="1:4" ht="15" customHeight="1" x14ac:dyDescent="0.2">
      <c r="A369" s="130"/>
      <c r="B369" s="130"/>
      <c r="C369" s="130"/>
      <c r="D369" s="130"/>
    </row>
    <row r="370" spans="1:4" ht="15" customHeight="1" x14ac:dyDescent="0.2">
      <c r="A370" s="130"/>
      <c r="B370" s="130"/>
      <c r="C370" s="130"/>
      <c r="D370" s="130"/>
    </row>
    <row r="371" spans="1:4" ht="15" customHeight="1" x14ac:dyDescent="0.2">
      <c r="A371" s="130"/>
      <c r="B371" s="130"/>
      <c r="C371" s="130"/>
      <c r="D371" s="130"/>
    </row>
    <row r="372" spans="1:4" ht="15" customHeight="1" x14ac:dyDescent="0.2">
      <c r="A372" s="130"/>
      <c r="B372" s="130"/>
      <c r="C372" s="130"/>
      <c r="D372" s="130"/>
    </row>
    <row r="373" spans="1:4" ht="15" customHeight="1" x14ac:dyDescent="0.2">
      <c r="A373" s="130"/>
      <c r="B373" s="130"/>
      <c r="C373" s="130"/>
      <c r="D373" s="130"/>
    </row>
    <row r="374" spans="1:4" ht="15" customHeight="1" x14ac:dyDescent="0.2">
      <c r="A374" s="130"/>
      <c r="B374" s="130"/>
      <c r="C374" s="130"/>
      <c r="D374" s="130"/>
    </row>
    <row r="375" spans="1:4" ht="15" customHeight="1" x14ac:dyDescent="0.2">
      <c r="A375" s="130"/>
      <c r="B375" s="130"/>
      <c r="C375" s="130"/>
      <c r="D375" s="130"/>
    </row>
    <row r="376" spans="1:4" ht="15" customHeight="1" x14ac:dyDescent="0.2">
      <c r="A376" s="130"/>
      <c r="B376" s="130"/>
      <c r="C376" s="130"/>
      <c r="D376" s="130"/>
    </row>
    <row r="377" spans="1:4" ht="15" customHeight="1" x14ac:dyDescent="0.2">
      <c r="A377" s="130"/>
      <c r="B377" s="130"/>
      <c r="C377" s="130"/>
      <c r="D377" s="130"/>
    </row>
    <row r="378" spans="1:4" ht="15" customHeight="1" x14ac:dyDescent="0.2">
      <c r="A378" s="130"/>
      <c r="B378" s="130"/>
      <c r="C378" s="130"/>
      <c r="D378" s="130"/>
    </row>
    <row r="379" spans="1:4" ht="15" customHeight="1" x14ac:dyDescent="0.2">
      <c r="A379" s="130"/>
      <c r="B379" s="130"/>
      <c r="C379" s="130"/>
      <c r="D379" s="130"/>
    </row>
    <row r="380" spans="1:4" ht="15" customHeight="1" x14ac:dyDescent="0.2">
      <c r="A380" s="130"/>
      <c r="B380" s="130"/>
      <c r="C380" s="130"/>
      <c r="D380" s="130"/>
    </row>
    <row r="381" spans="1:4" ht="15" customHeight="1" x14ac:dyDescent="0.2">
      <c r="A381" s="130"/>
      <c r="B381" s="130"/>
      <c r="C381" s="130"/>
      <c r="D381" s="130"/>
    </row>
    <row r="382" spans="1:4" ht="15" customHeight="1" x14ac:dyDescent="0.2">
      <c r="A382" s="130"/>
      <c r="B382" s="130"/>
      <c r="C382" s="130"/>
      <c r="D382" s="130"/>
    </row>
    <row r="383" spans="1:4" ht="15" customHeight="1" x14ac:dyDescent="0.2">
      <c r="A383" s="130"/>
      <c r="B383" s="130"/>
      <c r="C383" s="130"/>
      <c r="D383" s="130"/>
    </row>
    <row r="384" spans="1:4" ht="15" customHeight="1" x14ac:dyDescent="0.2">
      <c r="A384" s="130"/>
      <c r="B384" s="130"/>
      <c r="C384" s="130"/>
      <c r="D384" s="130"/>
    </row>
    <row r="385" spans="1:4" ht="15" customHeight="1" x14ac:dyDescent="0.2">
      <c r="A385" s="130"/>
      <c r="B385" s="130"/>
      <c r="C385" s="130"/>
      <c r="D385" s="130"/>
    </row>
    <row r="386" spans="1:4" ht="15" customHeight="1" x14ac:dyDescent="0.2">
      <c r="A386" s="130"/>
      <c r="B386" s="130"/>
      <c r="C386" s="130"/>
      <c r="D386" s="130"/>
    </row>
    <row r="387" spans="1:4" ht="15" customHeight="1" x14ac:dyDescent="0.2">
      <c r="A387" s="130"/>
      <c r="B387" s="130"/>
      <c r="C387" s="130"/>
      <c r="D387" s="130"/>
    </row>
    <row r="388" spans="1:4" ht="15" customHeight="1" x14ac:dyDescent="0.2">
      <c r="A388" s="130"/>
      <c r="B388" s="130"/>
      <c r="C388" s="130"/>
      <c r="D388" s="130"/>
    </row>
    <row r="389" spans="1:4" ht="15" customHeight="1" x14ac:dyDescent="0.2">
      <c r="A389" s="130"/>
      <c r="B389" s="130"/>
      <c r="C389" s="130"/>
      <c r="D389" s="130"/>
    </row>
    <row r="390" spans="1:4" ht="15" customHeight="1" x14ac:dyDescent="0.2">
      <c r="A390" s="130"/>
      <c r="B390" s="130"/>
      <c r="C390" s="130"/>
      <c r="D390" s="130"/>
    </row>
    <row r="391" spans="1:4" ht="15" customHeight="1" x14ac:dyDescent="0.2">
      <c r="A391" s="130"/>
      <c r="B391" s="130"/>
      <c r="C391" s="130"/>
      <c r="D391" s="130"/>
    </row>
    <row r="392" spans="1:4" ht="15" customHeight="1" x14ac:dyDescent="0.2">
      <c r="A392" s="130"/>
      <c r="B392" s="130"/>
      <c r="C392" s="130"/>
      <c r="D392" s="130"/>
    </row>
    <row r="393" spans="1:4" ht="15" customHeight="1" x14ac:dyDescent="0.2">
      <c r="A393" s="130"/>
      <c r="B393" s="130"/>
      <c r="C393" s="130"/>
      <c r="D393" s="130"/>
    </row>
    <row r="394" spans="1:4" ht="15" customHeight="1" x14ac:dyDescent="0.2">
      <c r="A394" s="130"/>
      <c r="B394" s="130"/>
      <c r="C394" s="130"/>
      <c r="D394" s="130"/>
    </row>
    <row r="395" spans="1:4" ht="15" customHeight="1" x14ac:dyDescent="0.2">
      <c r="A395" s="130"/>
      <c r="B395" s="130"/>
      <c r="C395" s="130"/>
      <c r="D395" s="130"/>
    </row>
    <row r="396" spans="1:4" ht="15" customHeight="1" x14ac:dyDescent="0.2">
      <c r="A396" s="130"/>
      <c r="B396" s="130"/>
      <c r="C396" s="130"/>
      <c r="D396" s="130"/>
    </row>
    <row r="397" spans="1:4" ht="15" customHeight="1" x14ac:dyDescent="0.2">
      <c r="A397" s="130"/>
      <c r="B397" s="130"/>
      <c r="C397" s="130"/>
      <c r="D397" s="130"/>
    </row>
    <row r="398" spans="1:4" ht="15" customHeight="1" x14ac:dyDescent="0.2">
      <c r="A398" s="130"/>
      <c r="B398" s="130"/>
      <c r="C398" s="130"/>
      <c r="D398" s="130"/>
    </row>
    <row r="399" spans="1:4" ht="15" customHeight="1" x14ac:dyDescent="0.2">
      <c r="A399" s="130"/>
      <c r="B399" s="130"/>
      <c r="C399" s="130"/>
      <c r="D399" s="130"/>
    </row>
    <row r="400" spans="1:4" ht="15" customHeight="1" x14ac:dyDescent="0.2">
      <c r="A400" s="130"/>
      <c r="B400" s="130"/>
      <c r="C400" s="130"/>
      <c r="D400" s="130"/>
    </row>
    <row r="401" spans="1:4" ht="15" customHeight="1" x14ac:dyDescent="0.2">
      <c r="A401" s="130"/>
      <c r="B401" s="130"/>
      <c r="C401" s="130"/>
      <c r="D401" s="130"/>
    </row>
    <row r="402" spans="1:4" ht="15" customHeight="1" x14ac:dyDescent="0.2">
      <c r="A402" s="130"/>
      <c r="B402" s="130"/>
      <c r="C402" s="130"/>
      <c r="D402" s="130"/>
    </row>
    <row r="403" spans="1:4" ht="15" customHeight="1" x14ac:dyDescent="0.2">
      <c r="A403" s="130"/>
      <c r="B403" s="130"/>
      <c r="C403" s="130"/>
      <c r="D403" s="130"/>
    </row>
    <row r="404" spans="1:4" ht="15" customHeight="1" x14ac:dyDescent="0.2">
      <c r="A404" s="130"/>
      <c r="B404" s="130"/>
      <c r="C404" s="130"/>
      <c r="D404" s="130"/>
    </row>
    <row r="405" spans="1:4" ht="15" customHeight="1" x14ac:dyDescent="0.2">
      <c r="A405" s="130"/>
      <c r="B405" s="130"/>
      <c r="C405" s="130"/>
      <c r="D405" s="130"/>
    </row>
    <row r="406" spans="1:4" ht="15" customHeight="1" x14ac:dyDescent="0.2">
      <c r="A406" s="130"/>
      <c r="B406" s="130"/>
      <c r="C406" s="130"/>
      <c r="D406" s="130"/>
    </row>
    <row r="407" spans="1:4" ht="15" customHeight="1" x14ac:dyDescent="0.2">
      <c r="A407" s="130"/>
      <c r="B407" s="130"/>
      <c r="C407" s="130"/>
      <c r="D407" s="130"/>
    </row>
    <row r="408" spans="1:4" ht="15" customHeight="1" x14ac:dyDescent="0.2">
      <c r="A408" s="130"/>
      <c r="B408" s="130"/>
      <c r="C408" s="130"/>
      <c r="D408" s="130"/>
    </row>
    <row r="409" spans="1:4" ht="15" customHeight="1" x14ac:dyDescent="0.2">
      <c r="A409" s="130"/>
      <c r="B409" s="130"/>
      <c r="C409" s="130"/>
      <c r="D409" s="130"/>
    </row>
    <row r="410" spans="1:4" ht="15" customHeight="1" x14ac:dyDescent="0.2">
      <c r="A410" s="130"/>
      <c r="B410" s="130"/>
      <c r="C410" s="130"/>
      <c r="D410" s="130"/>
    </row>
    <row r="411" spans="1:4" ht="15" customHeight="1" x14ac:dyDescent="0.2">
      <c r="A411" s="130"/>
      <c r="B411" s="130"/>
      <c r="C411" s="130"/>
      <c r="D411" s="130"/>
    </row>
    <row r="412" spans="1:4" ht="15" customHeight="1" x14ac:dyDescent="0.2">
      <c r="A412" s="130"/>
      <c r="B412" s="130"/>
      <c r="C412" s="130"/>
      <c r="D412" s="130"/>
    </row>
    <row r="413" spans="1:4" ht="15" customHeight="1" x14ac:dyDescent="0.2">
      <c r="A413" s="130"/>
      <c r="B413" s="130"/>
      <c r="C413" s="130"/>
      <c r="D413" s="130"/>
    </row>
    <row r="414" spans="1:4" ht="15" customHeight="1" x14ac:dyDescent="0.2">
      <c r="A414" s="130"/>
      <c r="B414" s="130"/>
      <c r="C414" s="130"/>
      <c r="D414" s="130"/>
    </row>
    <row r="415" spans="1:4" ht="15" customHeight="1" x14ac:dyDescent="0.2">
      <c r="A415" s="130"/>
      <c r="B415" s="130"/>
      <c r="C415" s="130"/>
      <c r="D415" s="130"/>
    </row>
    <row r="416" spans="1:4" ht="15" customHeight="1" x14ac:dyDescent="0.2">
      <c r="A416" s="130"/>
      <c r="B416" s="130"/>
      <c r="C416" s="130"/>
      <c r="D416" s="130"/>
    </row>
    <row r="417" spans="1:4" ht="15" customHeight="1" x14ac:dyDescent="0.2">
      <c r="A417" s="130"/>
      <c r="B417" s="130"/>
      <c r="C417" s="130"/>
      <c r="D417" s="130"/>
    </row>
    <row r="418" spans="1:4" ht="15" customHeight="1" x14ac:dyDescent="0.2">
      <c r="A418" s="130"/>
      <c r="B418" s="130"/>
      <c r="C418" s="130"/>
      <c r="D418" s="130"/>
    </row>
    <row r="419" spans="1:4" ht="15" customHeight="1" x14ac:dyDescent="0.2">
      <c r="A419" s="130"/>
      <c r="B419" s="130"/>
      <c r="C419" s="130"/>
      <c r="D419" s="130"/>
    </row>
    <row r="420" spans="1:4" ht="15" customHeight="1" x14ac:dyDescent="0.2">
      <c r="A420" s="130"/>
      <c r="B420" s="130"/>
      <c r="C420" s="130"/>
      <c r="D420" s="130"/>
    </row>
    <row r="421" spans="1:4" ht="15" customHeight="1" x14ac:dyDescent="0.2">
      <c r="A421" s="130"/>
      <c r="B421" s="130"/>
      <c r="C421" s="130"/>
      <c r="D421" s="130"/>
    </row>
    <row r="422" spans="1:4" ht="15" customHeight="1" x14ac:dyDescent="0.2">
      <c r="A422" s="130"/>
      <c r="B422" s="130"/>
      <c r="C422" s="130"/>
      <c r="D422" s="130"/>
    </row>
    <row r="423" spans="1:4" ht="15" customHeight="1" x14ac:dyDescent="0.2">
      <c r="A423" s="130"/>
      <c r="B423" s="130"/>
      <c r="C423" s="130"/>
      <c r="D423" s="130"/>
    </row>
    <row r="424" spans="1:4" ht="15" customHeight="1" x14ac:dyDescent="0.2">
      <c r="A424" s="130"/>
      <c r="B424" s="130"/>
      <c r="C424" s="130"/>
      <c r="D424" s="130"/>
    </row>
    <row r="425" spans="1:4" ht="15" customHeight="1" x14ac:dyDescent="0.2">
      <c r="A425" s="130"/>
      <c r="B425" s="130"/>
      <c r="C425" s="130"/>
      <c r="D425" s="130"/>
    </row>
    <row r="426" spans="1:4" ht="15" customHeight="1" x14ac:dyDescent="0.2">
      <c r="A426" s="130"/>
      <c r="B426" s="130"/>
      <c r="C426" s="130"/>
      <c r="D426" s="130"/>
    </row>
    <row r="427" spans="1:4" ht="15" customHeight="1" x14ac:dyDescent="0.2">
      <c r="A427" s="130"/>
      <c r="B427" s="130"/>
      <c r="C427" s="130"/>
      <c r="D427" s="130"/>
    </row>
    <row r="428" spans="1:4" ht="15" customHeight="1" x14ac:dyDescent="0.2">
      <c r="A428" s="130"/>
      <c r="B428" s="130"/>
      <c r="C428" s="130"/>
      <c r="D428" s="130"/>
    </row>
    <row r="429" spans="1:4" ht="15" customHeight="1" x14ac:dyDescent="0.2">
      <c r="A429" s="130"/>
      <c r="B429" s="130"/>
      <c r="C429" s="130"/>
      <c r="D429" s="130"/>
    </row>
    <row r="430" spans="1:4" ht="15" customHeight="1" x14ac:dyDescent="0.2">
      <c r="A430" s="130"/>
      <c r="B430" s="130"/>
      <c r="C430" s="130"/>
      <c r="D430" s="130"/>
    </row>
    <row r="431" spans="1:4" ht="15" customHeight="1" x14ac:dyDescent="0.2">
      <c r="A431" s="130"/>
      <c r="B431" s="130"/>
      <c r="C431" s="130"/>
      <c r="D431" s="130"/>
    </row>
    <row r="432" spans="1:4" ht="15" customHeight="1" x14ac:dyDescent="0.2">
      <c r="A432" s="130"/>
      <c r="B432" s="130"/>
      <c r="C432" s="130"/>
      <c r="D432" s="130"/>
    </row>
    <row r="433" spans="1:4" ht="15" customHeight="1" x14ac:dyDescent="0.2">
      <c r="A433" s="130"/>
      <c r="B433" s="130"/>
      <c r="C433" s="130"/>
      <c r="D433" s="130"/>
    </row>
    <row r="434" spans="1:4" ht="15" customHeight="1" x14ac:dyDescent="0.2">
      <c r="A434" s="130"/>
      <c r="B434" s="130"/>
      <c r="C434" s="130"/>
      <c r="D434" s="130"/>
    </row>
    <row r="435" spans="1:4" ht="15" customHeight="1" x14ac:dyDescent="0.2">
      <c r="A435" s="130"/>
      <c r="B435" s="130"/>
      <c r="C435" s="130"/>
      <c r="D435" s="130"/>
    </row>
    <row r="436" spans="1:4" ht="15" customHeight="1" x14ac:dyDescent="0.2">
      <c r="A436" s="130"/>
      <c r="B436" s="130"/>
      <c r="C436" s="130"/>
      <c r="D436" s="130"/>
    </row>
    <row r="437" spans="1:4" ht="15" customHeight="1" x14ac:dyDescent="0.2">
      <c r="A437" s="130"/>
      <c r="B437" s="130"/>
      <c r="C437" s="130"/>
      <c r="D437" s="130"/>
    </row>
    <row r="438" spans="1:4" ht="15" customHeight="1" x14ac:dyDescent="0.2">
      <c r="A438" s="130"/>
      <c r="B438" s="130"/>
      <c r="C438" s="130"/>
      <c r="D438" s="130"/>
    </row>
    <row r="439" spans="1:4" ht="15" customHeight="1" x14ac:dyDescent="0.2">
      <c r="A439" s="130"/>
      <c r="B439" s="130"/>
      <c r="C439" s="130"/>
      <c r="D439" s="130"/>
    </row>
    <row r="440" spans="1:4" ht="15" customHeight="1" x14ac:dyDescent="0.2">
      <c r="A440" s="130"/>
      <c r="B440" s="130"/>
      <c r="C440" s="130"/>
      <c r="D440" s="130"/>
    </row>
    <row r="441" spans="1:4" ht="15" customHeight="1" x14ac:dyDescent="0.2">
      <c r="A441" s="130"/>
      <c r="B441" s="130"/>
      <c r="C441" s="130"/>
      <c r="D441" s="130"/>
    </row>
    <row r="442" spans="1:4" ht="15" customHeight="1" x14ac:dyDescent="0.2">
      <c r="A442" s="130"/>
      <c r="B442" s="130"/>
      <c r="C442" s="130"/>
      <c r="D442" s="130"/>
    </row>
    <row r="443" spans="1:4" ht="15" customHeight="1" x14ac:dyDescent="0.2">
      <c r="A443" s="130"/>
      <c r="B443" s="130"/>
      <c r="C443" s="130"/>
      <c r="D443" s="130"/>
    </row>
    <row r="444" spans="1:4" ht="15" customHeight="1" x14ac:dyDescent="0.2">
      <c r="A444" s="130"/>
      <c r="B444" s="130"/>
      <c r="C444" s="130"/>
      <c r="D444" s="130"/>
    </row>
    <row r="445" spans="1:4" ht="15" customHeight="1" x14ac:dyDescent="0.2">
      <c r="A445" s="130"/>
      <c r="B445" s="130"/>
      <c r="C445" s="130"/>
      <c r="D445" s="130"/>
    </row>
    <row r="446" spans="1:4" ht="15" customHeight="1" x14ac:dyDescent="0.2">
      <c r="A446" s="130"/>
      <c r="B446" s="130"/>
      <c r="C446" s="130"/>
      <c r="D446" s="130"/>
    </row>
    <row r="447" spans="1:4" ht="15" customHeight="1" x14ac:dyDescent="0.2">
      <c r="A447" s="130"/>
      <c r="B447" s="130"/>
      <c r="C447" s="130"/>
      <c r="D447" s="130"/>
    </row>
    <row r="448" spans="1:4" ht="15" customHeight="1" x14ac:dyDescent="0.2">
      <c r="A448" s="130"/>
      <c r="B448" s="130"/>
      <c r="C448" s="130"/>
      <c r="D448" s="130"/>
    </row>
    <row r="449" spans="1:4" ht="15" customHeight="1" x14ac:dyDescent="0.2">
      <c r="A449" s="130"/>
      <c r="B449" s="130"/>
      <c r="C449" s="130"/>
      <c r="D449" s="130"/>
    </row>
    <row r="450" spans="1:4" ht="15" customHeight="1" x14ac:dyDescent="0.2">
      <c r="A450" s="130"/>
      <c r="B450" s="130"/>
      <c r="C450" s="130"/>
      <c r="D450" s="130"/>
    </row>
    <row r="451" spans="1:4" ht="15" customHeight="1" x14ac:dyDescent="0.2">
      <c r="A451" s="130"/>
      <c r="B451" s="130"/>
      <c r="C451" s="130"/>
      <c r="D451" s="130"/>
    </row>
    <row r="452" spans="1:4" ht="15" customHeight="1" x14ac:dyDescent="0.2">
      <c r="A452" s="130"/>
      <c r="B452" s="130"/>
      <c r="C452" s="130"/>
      <c r="D452" s="130"/>
    </row>
    <row r="453" spans="1:4" ht="15" customHeight="1" x14ac:dyDescent="0.2">
      <c r="A453" s="130"/>
      <c r="B453" s="130"/>
      <c r="C453" s="130"/>
      <c r="D453" s="130"/>
    </row>
    <row r="454" spans="1:4" ht="15" customHeight="1" x14ac:dyDescent="0.2">
      <c r="A454" s="130"/>
      <c r="B454" s="130"/>
      <c r="C454" s="130"/>
      <c r="D454" s="130"/>
    </row>
    <row r="455" spans="1:4" ht="15" customHeight="1" x14ac:dyDescent="0.2">
      <c r="A455" s="130"/>
      <c r="B455" s="130"/>
      <c r="C455" s="130"/>
      <c r="D455" s="130"/>
    </row>
    <row r="456" spans="1:4" ht="15" customHeight="1" x14ac:dyDescent="0.2">
      <c r="A456" s="130"/>
      <c r="B456" s="130"/>
      <c r="C456" s="130"/>
      <c r="D456" s="130"/>
    </row>
    <row r="457" spans="1:4" ht="15" customHeight="1" x14ac:dyDescent="0.2">
      <c r="A457" s="130"/>
      <c r="B457" s="130"/>
      <c r="C457" s="130"/>
      <c r="D457" s="130"/>
    </row>
    <row r="458" spans="1:4" ht="15" customHeight="1" x14ac:dyDescent="0.2">
      <c r="A458" s="130"/>
      <c r="B458" s="130"/>
      <c r="C458" s="130"/>
      <c r="D458" s="130"/>
    </row>
    <row r="459" spans="1:4" ht="15" customHeight="1" x14ac:dyDescent="0.2">
      <c r="A459" s="130"/>
      <c r="B459" s="130"/>
      <c r="C459" s="130"/>
      <c r="D459" s="130"/>
    </row>
    <row r="460" spans="1:4" ht="15" customHeight="1" x14ac:dyDescent="0.2">
      <c r="A460" s="130"/>
      <c r="B460" s="130"/>
      <c r="C460" s="130"/>
      <c r="D460" s="130"/>
    </row>
    <row r="461" spans="1:4" ht="15" customHeight="1" x14ac:dyDescent="0.2">
      <c r="A461" s="130"/>
      <c r="B461" s="130"/>
      <c r="C461" s="130"/>
      <c r="D461" s="130"/>
    </row>
    <row r="462" spans="1:4" ht="15" customHeight="1" x14ac:dyDescent="0.2">
      <c r="A462" s="130"/>
      <c r="B462" s="130"/>
      <c r="C462" s="130"/>
      <c r="D462" s="130"/>
    </row>
    <row r="463" spans="1:4" ht="15" customHeight="1" x14ac:dyDescent="0.2">
      <c r="A463" s="130"/>
      <c r="B463" s="130"/>
      <c r="C463" s="130"/>
      <c r="D463" s="130"/>
    </row>
    <row r="464" spans="1:4" ht="15" customHeight="1" x14ac:dyDescent="0.2">
      <c r="A464" s="130"/>
      <c r="B464" s="130"/>
      <c r="C464" s="130"/>
      <c r="D464" s="130"/>
    </row>
    <row r="465" spans="1:4" ht="15" customHeight="1" x14ac:dyDescent="0.2">
      <c r="A465" s="130"/>
      <c r="B465" s="130"/>
      <c r="C465" s="130"/>
      <c r="D465" s="130"/>
    </row>
    <row r="466" spans="1:4" ht="15" customHeight="1" x14ac:dyDescent="0.2">
      <c r="A466" s="130"/>
      <c r="B466" s="130"/>
      <c r="C466" s="130"/>
      <c r="D466" s="130"/>
    </row>
    <row r="467" spans="1:4" ht="15" customHeight="1" x14ac:dyDescent="0.2">
      <c r="A467" s="130"/>
      <c r="B467" s="130"/>
      <c r="C467" s="130"/>
      <c r="D467" s="130"/>
    </row>
    <row r="468" spans="1:4" ht="15" customHeight="1" x14ac:dyDescent="0.2">
      <c r="A468" s="130"/>
      <c r="B468" s="130"/>
      <c r="C468" s="130"/>
      <c r="D468" s="130"/>
    </row>
    <row r="469" spans="1:4" ht="15" customHeight="1" x14ac:dyDescent="0.2">
      <c r="A469" s="130"/>
      <c r="B469" s="130"/>
      <c r="C469" s="130"/>
      <c r="D469" s="130"/>
    </row>
    <row r="470" spans="1:4" ht="15" customHeight="1" x14ac:dyDescent="0.2">
      <c r="A470" s="130"/>
      <c r="B470" s="130"/>
      <c r="C470" s="130"/>
      <c r="D470" s="130"/>
    </row>
    <row r="471" spans="1:4" ht="15" customHeight="1" x14ac:dyDescent="0.2">
      <c r="A471" s="130"/>
      <c r="B471" s="130"/>
      <c r="C471" s="130"/>
      <c r="D471" s="130"/>
    </row>
    <row r="472" spans="1:4" ht="15" customHeight="1" x14ac:dyDescent="0.2">
      <c r="A472" s="130"/>
      <c r="B472" s="130"/>
      <c r="C472" s="130"/>
      <c r="D472" s="130"/>
    </row>
    <row r="473" spans="1:4" ht="15" customHeight="1" x14ac:dyDescent="0.2">
      <c r="A473" s="130"/>
      <c r="B473" s="130"/>
      <c r="C473" s="130"/>
      <c r="D473" s="130"/>
    </row>
    <row r="474" spans="1:4" ht="15" customHeight="1" x14ac:dyDescent="0.2">
      <c r="A474" s="130"/>
      <c r="B474" s="130"/>
      <c r="C474" s="130"/>
      <c r="D474" s="130"/>
    </row>
    <row r="475" spans="1:4" ht="15" customHeight="1" x14ac:dyDescent="0.2">
      <c r="A475" s="130"/>
      <c r="B475" s="130"/>
      <c r="C475" s="130"/>
      <c r="D475" s="130"/>
    </row>
    <row r="476" spans="1:4" ht="15" customHeight="1" x14ac:dyDescent="0.2">
      <c r="A476" s="130"/>
      <c r="B476" s="130"/>
      <c r="C476" s="130"/>
      <c r="D476" s="130"/>
    </row>
    <row r="477" spans="1:4" ht="15" customHeight="1" x14ac:dyDescent="0.2">
      <c r="A477" s="130"/>
      <c r="B477" s="130"/>
      <c r="C477" s="130"/>
      <c r="D477" s="130"/>
    </row>
    <row r="478" spans="1:4" ht="15" customHeight="1" x14ac:dyDescent="0.2">
      <c r="A478" s="130"/>
      <c r="B478" s="130"/>
      <c r="C478" s="130"/>
      <c r="D478" s="130"/>
    </row>
    <row r="479" spans="1:4" ht="15" customHeight="1" x14ac:dyDescent="0.2">
      <c r="A479" s="130"/>
      <c r="B479" s="130"/>
      <c r="C479" s="130"/>
      <c r="D479" s="130"/>
    </row>
    <row r="480" spans="1:4" ht="15" customHeight="1" x14ac:dyDescent="0.2">
      <c r="A480" s="130"/>
      <c r="B480" s="130"/>
      <c r="C480" s="130"/>
      <c r="D480" s="130"/>
    </row>
    <row r="481" spans="1:4" ht="15" customHeight="1" x14ac:dyDescent="0.2">
      <c r="A481" s="130"/>
      <c r="B481" s="130"/>
      <c r="C481" s="130"/>
      <c r="D481" s="130"/>
    </row>
    <row r="482" spans="1:4" ht="15" customHeight="1" x14ac:dyDescent="0.2">
      <c r="A482" s="130"/>
      <c r="B482" s="130"/>
      <c r="C482" s="130"/>
      <c r="D482" s="130"/>
    </row>
    <row r="483" spans="1:4" ht="15" customHeight="1" x14ac:dyDescent="0.2">
      <c r="A483" s="130"/>
      <c r="B483" s="130"/>
      <c r="C483" s="130"/>
      <c r="D483" s="130"/>
    </row>
    <row r="484" spans="1:4" ht="15" customHeight="1" x14ac:dyDescent="0.2">
      <c r="A484" s="130"/>
      <c r="B484" s="130"/>
      <c r="C484" s="130"/>
      <c r="D484" s="130"/>
    </row>
    <row r="485" spans="1:4" ht="15" customHeight="1" x14ac:dyDescent="0.2">
      <c r="A485" s="130"/>
      <c r="B485" s="130"/>
      <c r="C485" s="130"/>
      <c r="D485" s="130"/>
    </row>
    <row r="486" spans="1:4" ht="15" customHeight="1" x14ac:dyDescent="0.2">
      <c r="A486" s="130"/>
      <c r="B486" s="130"/>
      <c r="C486" s="130"/>
      <c r="D486" s="130"/>
    </row>
    <row r="487" spans="1:4" ht="15" customHeight="1" x14ac:dyDescent="0.2">
      <c r="A487" s="130"/>
      <c r="B487" s="130"/>
      <c r="C487" s="130"/>
      <c r="D487" s="130"/>
    </row>
    <row r="488" spans="1:4" ht="15" customHeight="1" x14ac:dyDescent="0.2">
      <c r="A488" s="130"/>
      <c r="B488" s="130"/>
      <c r="C488" s="130"/>
      <c r="D488" s="130"/>
    </row>
    <row r="489" spans="1:4" ht="15" customHeight="1" x14ac:dyDescent="0.2">
      <c r="A489" s="130"/>
      <c r="B489" s="130"/>
      <c r="C489" s="130"/>
      <c r="D489" s="130"/>
    </row>
    <row r="490" spans="1:4" ht="15" customHeight="1" x14ac:dyDescent="0.2">
      <c r="A490" s="130"/>
      <c r="B490" s="130"/>
      <c r="C490" s="130"/>
      <c r="D490" s="130"/>
    </row>
    <row r="491" spans="1:4" ht="15" customHeight="1" x14ac:dyDescent="0.2">
      <c r="A491" s="130"/>
      <c r="B491" s="130"/>
      <c r="C491" s="130"/>
      <c r="D491" s="130"/>
    </row>
    <row r="492" spans="1:4" ht="15" customHeight="1" x14ac:dyDescent="0.2">
      <c r="A492" s="130"/>
      <c r="B492" s="130"/>
      <c r="C492" s="130"/>
      <c r="D492" s="130"/>
    </row>
    <row r="493" spans="1:4" ht="15" customHeight="1" x14ac:dyDescent="0.2">
      <c r="A493" s="130"/>
      <c r="B493" s="130"/>
      <c r="C493" s="130"/>
      <c r="D493" s="130"/>
    </row>
    <row r="494" spans="1:4" ht="15" customHeight="1" x14ac:dyDescent="0.2">
      <c r="A494" s="130"/>
      <c r="B494" s="130"/>
      <c r="C494" s="130"/>
      <c r="D494" s="130"/>
    </row>
    <row r="495" spans="1:4" ht="15" customHeight="1" x14ac:dyDescent="0.2">
      <c r="A495" s="130"/>
      <c r="B495" s="130"/>
      <c r="C495" s="130"/>
      <c r="D495" s="130"/>
    </row>
    <row r="496" spans="1:4" ht="15" customHeight="1" x14ac:dyDescent="0.2">
      <c r="A496" s="130"/>
      <c r="B496" s="130"/>
      <c r="C496" s="130"/>
      <c r="D496" s="130"/>
    </row>
    <row r="497" spans="1:4" ht="15" customHeight="1" x14ac:dyDescent="0.2">
      <c r="A497" s="130"/>
      <c r="B497" s="130"/>
      <c r="C497" s="130"/>
      <c r="D497" s="130"/>
    </row>
    <row r="498" spans="1:4" ht="15" customHeight="1" x14ac:dyDescent="0.2">
      <c r="A498" s="130"/>
      <c r="B498" s="130"/>
      <c r="C498" s="130"/>
      <c r="D498" s="130"/>
    </row>
    <row r="499" spans="1:4" ht="15" customHeight="1" x14ac:dyDescent="0.2">
      <c r="A499" s="130"/>
      <c r="B499" s="130"/>
      <c r="C499" s="130"/>
      <c r="D499" s="130"/>
    </row>
    <row r="500" spans="1:4" ht="15" customHeight="1" x14ac:dyDescent="0.2">
      <c r="A500" s="130"/>
      <c r="B500" s="130"/>
      <c r="C500" s="130"/>
      <c r="D500" s="130"/>
    </row>
    <row r="501" spans="1:4" ht="15" customHeight="1" x14ac:dyDescent="0.2">
      <c r="A501" s="130"/>
      <c r="B501" s="130"/>
      <c r="C501" s="130"/>
      <c r="D501" s="130"/>
    </row>
    <row r="502" spans="1:4" ht="15" customHeight="1" x14ac:dyDescent="0.2">
      <c r="A502" s="130"/>
      <c r="B502" s="130"/>
      <c r="C502" s="130"/>
      <c r="D502" s="130"/>
    </row>
    <row r="503" spans="1:4" ht="15" customHeight="1" x14ac:dyDescent="0.2">
      <c r="A503" s="130"/>
      <c r="B503" s="130"/>
      <c r="C503" s="130"/>
      <c r="D503" s="130"/>
    </row>
    <row r="504" spans="1:4" ht="15" customHeight="1" x14ac:dyDescent="0.2">
      <c r="A504" s="130"/>
      <c r="B504" s="130"/>
      <c r="C504" s="130"/>
      <c r="D504" s="130"/>
    </row>
    <row r="505" spans="1:4" ht="15" customHeight="1" x14ac:dyDescent="0.2">
      <c r="A505" s="130"/>
      <c r="B505" s="130"/>
      <c r="C505" s="130"/>
      <c r="D505" s="130"/>
    </row>
    <row r="506" spans="1:4" ht="15" customHeight="1" x14ac:dyDescent="0.2">
      <c r="A506" s="130"/>
      <c r="B506" s="130"/>
      <c r="C506" s="130"/>
      <c r="D506" s="130"/>
    </row>
    <row r="507" spans="1:4" ht="15" customHeight="1" x14ac:dyDescent="0.2">
      <c r="A507" s="130"/>
      <c r="B507" s="130"/>
      <c r="C507" s="130"/>
      <c r="D507" s="130"/>
    </row>
    <row r="508" spans="1:4" ht="15" customHeight="1" x14ac:dyDescent="0.2">
      <c r="A508" s="130"/>
      <c r="B508" s="130"/>
      <c r="C508" s="130"/>
      <c r="D508" s="130"/>
    </row>
    <row r="509" spans="1:4" ht="15" customHeight="1" x14ac:dyDescent="0.2">
      <c r="A509" s="130"/>
      <c r="B509" s="130"/>
      <c r="C509" s="130"/>
      <c r="D509" s="130"/>
    </row>
    <row r="510" spans="1:4" ht="15" customHeight="1" x14ac:dyDescent="0.2">
      <c r="A510" s="130"/>
      <c r="B510" s="130"/>
      <c r="C510" s="130"/>
      <c r="D510" s="130"/>
    </row>
    <row r="511" spans="1:4" ht="15" customHeight="1" x14ac:dyDescent="0.2">
      <c r="A511" s="130"/>
      <c r="B511" s="130"/>
      <c r="C511" s="130"/>
      <c r="D511" s="130"/>
    </row>
    <row r="512" spans="1:4" ht="15" customHeight="1" x14ac:dyDescent="0.2">
      <c r="A512" s="130"/>
      <c r="B512" s="130"/>
      <c r="C512" s="130"/>
      <c r="D512" s="130"/>
    </row>
    <row r="513" spans="1:4" ht="15" customHeight="1" x14ac:dyDescent="0.2">
      <c r="A513" s="130"/>
      <c r="B513" s="130"/>
      <c r="C513" s="130"/>
      <c r="D513" s="130"/>
    </row>
    <row r="514" spans="1:4" ht="15" customHeight="1" x14ac:dyDescent="0.2">
      <c r="A514" s="130"/>
      <c r="B514" s="130"/>
      <c r="C514" s="130"/>
      <c r="D514" s="130"/>
    </row>
    <row r="515" spans="1:4" ht="15" customHeight="1" x14ac:dyDescent="0.2">
      <c r="A515" s="130"/>
      <c r="B515" s="130"/>
      <c r="C515" s="130"/>
      <c r="D515" s="130"/>
    </row>
    <row r="516" spans="1:4" ht="15" customHeight="1" x14ac:dyDescent="0.2">
      <c r="A516" s="130"/>
      <c r="B516" s="130"/>
      <c r="C516" s="130"/>
      <c r="D516" s="130"/>
    </row>
    <row r="517" spans="1:4" ht="15" customHeight="1" x14ac:dyDescent="0.2">
      <c r="A517" s="130"/>
      <c r="B517" s="130"/>
      <c r="C517" s="130"/>
      <c r="D517" s="130"/>
    </row>
    <row r="518" spans="1:4" ht="15" customHeight="1" x14ac:dyDescent="0.2">
      <c r="A518" s="130"/>
      <c r="B518" s="130"/>
      <c r="C518" s="130"/>
      <c r="D518" s="130"/>
    </row>
    <row r="519" spans="1:4" ht="15" customHeight="1" x14ac:dyDescent="0.2">
      <c r="A519" s="130"/>
      <c r="B519" s="130"/>
      <c r="C519" s="130"/>
      <c r="D519" s="130"/>
    </row>
    <row r="520" spans="1:4" ht="15" customHeight="1" x14ac:dyDescent="0.2">
      <c r="A520" s="130"/>
      <c r="B520" s="130"/>
      <c r="C520" s="130"/>
      <c r="D520" s="130"/>
    </row>
    <row r="521" spans="1:4" ht="15" customHeight="1" x14ac:dyDescent="0.2">
      <c r="A521" s="130"/>
      <c r="B521" s="130"/>
      <c r="C521" s="130"/>
      <c r="D521" s="130"/>
    </row>
    <row r="522" spans="1:4" ht="15" customHeight="1" x14ac:dyDescent="0.2">
      <c r="A522" s="130"/>
      <c r="B522" s="130"/>
      <c r="C522" s="130"/>
      <c r="D522" s="130"/>
    </row>
    <row r="523" spans="1:4" ht="15" customHeight="1" x14ac:dyDescent="0.2">
      <c r="A523" s="130"/>
      <c r="B523" s="130"/>
      <c r="C523" s="130"/>
      <c r="D523" s="130"/>
    </row>
    <row r="524" spans="1:4" ht="15" customHeight="1" x14ac:dyDescent="0.2">
      <c r="A524" s="130"/>
      <c r="B524" s="130"/>
      <c r="C524" s="130"/>
      <c r="D524" s="130"/>
    </row>
    <row r="525" spans="1:4" ht="15" customHeight="1" x14ac:dyDescent="0.2">
      <c r="A525" s="130"/>
      <c r="B525" s="130"/>
      <c r="C525" s="130"/>
      <c r="D525" s="130"/>
    </row>
    <row r="526" spans="1:4" ht="15" customHeight="1" x14ac:dyDescent="0.2">
      <c r="A526" s="130"/>
      <c r="B526" s="130"/>
      <c r="C526" s="130"/>
      <c r="D526" s="130"/>
    </row>
    <row r="527" spans="1:4" ht="15" customHeight="1" x14ac:dyDescent="0.2">
      <c r="A527" s="130"/>
      <c r="B527" s="130"/>
      <c r="C527" s="130"/>
      <c r="D527" s="130"/>
    </row>
    <row r="528" spans="1:4" ht="15" customHeight="1" x14ac:dyDescent="0.2">
      <c r="A528" s="130"/>
      <c r="B528" s="130"/>
      <c r="C528" s="130"/>
      <c r="D528" s="130"/>
    </row>
    <row r="529" spans="1:4" ht="15" customHeight="1" x14ac:dyDescent="0.2">
      <c r="A529" s="130"/>
      <c r="B529" s="130"/>
      <c r="C529" s="130"/>
      <c r="D529" s="130"/>
    </row>
    <row r="530" spans="1:4" ht="15" customHeight="1" x14ac:dyDescent="0.2">
      <c r="A530" s="130"/>
      <c r="B530" s="130"/>
      <c r="C530" s="130"/>
      <c r="D530" s="130"/>
    </row>
    <row r="531" spans="1:4" ht="15" customHeight="1" x14ac:dyDescent="0.2">
      <c r="A531" s="130"/>
      <c r="B531" s="130"/>
      <c r="C531" s="130"/>
      <c r="D531" s="130"/>
    </row>
    <row r="532" spans="1:4" ht="15" customHeight="1" x14ac:dyDescent="0.2">
      <c r="A532" s="130"/>
      <c r="B532" s="130"/>
      <c r="C532" s="130"/>
      <c r="D532" s="130"/>
    </row>
    <row r="533" spans="1:4" ht="15" customHeight="1" x14ac:dyDescent="0.2">
      <c r="A533" s="130"/>
      <c r="B533" s="130"/>
      <c r="C533" s="130"/>
      <c r="D533" s="130"/>
    </row>
    <row r="534" spans="1:4" ht="15" customHeight="1" x14ac:dyDescent="0.2">
      <c r="A534" s="130"/>
      <c r="B534" s="130"/>
      <c r="C534" s="130"/>
      <c r="D534" s="130"/>
    </row>
    <row r="535" spans="1:4" ht="15" customHeight="1" x14ac:dyDescent="0.2">
      <c r="A535" s="130"/>
      <c r="B535" s="130"/>
      <c r="C535" s="130"/>
      <c r="D535" s="130"/>
    </row>
    <row r="536" spans="1:4" ht="15" customHeight="1" x14ac:dyDescent="0.2">
      <c r="A536" s="130"/>
      <c r="B536" s="130"/>
      <c r="C536" s="130"/>
      <c r="D536" s="130"/>
    </row>
    <row r="537" spans="1:4" ht="15" customHeight="1" x14ac:dyDescent="0.2">
      <c r="A537" s="130"/>
      <c r="B537" s="130"/>
      <c r="C537" s="130"/>
      <c r="D537" s="130"/>
    </row>
    <row r="538" spans="1:4" ht="15" customHeight="1" x14ac:dyDescent="0.2">
      <c r="A538" s="130"/>
      <c r="B538" s="130"/>
      <c r="C538" s="130"/>
      <c r="D538" s="130"/>
    </row>
    <row r="539" spans="1:4" ht="15" customHeight="1" x14ac:dyDescent="0.2">
      <c r="A539" s="130"/>
      <c r="B539" s="130"/>
      <c r="C539" s="130"/>
      <c r="D539" s="130"/>
    </row>
    <row r="540" spans="1:4" ht="15" customHeight="1" x14ac:dyDescent="0.2">
      <c r="A540" s="130"/>
      <c r="B540" s="130"/>
      <c r="C540" s="130"/>
      <c r="D540" s="130"/>
    </row>
    <row r="541" spans="1:4" ht="15" customHeight="1" x14ac:dyDescent="0.2">
      <c r="A541" s="130"/>
      <c r="B541" s="130"/>
      <c r="C541" s="130"/>
      <c r="D541" s="130"/>
    </row>
    <row r="542" spans="1:4" ht="15" customHeight="1" x14ac:dyDescent="0.2">
      <c r="A542" s="130"/>
      <c r="B542" s="130"/>
      <c r="C542" s="130"/>
      <c r="D542" s="130"/>
    </row>
    <row r="543" spans="1:4" ht="15" customHeight="1" x14ac:dyDescent="0.2">
      <c r="A543" s="130"/>
      <c r="B543" s="130"/>
      <c r="C543" s="130"/>
      <c r="D543" s="130"/>
    </row>
    <row r="544" spans="1:4" ht="15" customHeight="1" x14ac:dyDescent="0.2">
      <c r="A544" s="130"/>
      <c r="B544" s="130"/>
      <c r="C544" s="130"/>
      <c r="D544" s="130"/>
    </row>
    <row r="545" spans="1:4" ht="15" customHeight="1" x14ac:dyDescent="0.2">
      <c r="A545" s="130"/>
      <c r="B545" s="130"/>
      <c r="C545" s="130"/>
      <c r="D545" s="130"/>
    </row>
    <row r="546" spans="1:4" ht="15" customHeight="1" x14ac:dyDescent="0.2">
      <c r="A546" s="130"/>
      <c r="B546" s="130"/>
      <c r="C546" s="130"/>
      <c r="D546" s="130"/>
    </row>
    <row r="547" spans="1:4" ht="15" customHeight="1" x14ac:dyDescent="0.2">
      <c r="A547" s="130"/>
      <c r="B547" s="130"/>
      <c r="C547" s="130"/>
      <c r="D547" s="130"/>
    </row>
    <row r="548" spans="1:4" ht="15" customHeight="1" x14ac:dyDescent="0.2">
      <c r="A548" s="130"/>
      <c r="B548" s="130"/>
      <c r="C548" s="130"/>
      <c r="D548" s="130"/>
    </row>
    <row r="549" spans="1:4" ht="15" customHeight="1" x14ac:dyDescent="0.2">
      <c r="A549" s="130"/>
      <c r="B549" s="130"/>
      <c r="C549" s="130"/>
      <c r="D549" s="130"/>
    </row>
    <row r="550" spans="1:4" ht="15" customHeight="1" x14ac:dyDescent="0.2">
      <c r="A550" s="130"/>
      <c r="B550" s="130"/>
      <c r="C550" s="130"/>
      <c r="D550" s="130"/>
    </row>
    <row r="551" spans="1:4" ht="15" customHeight="1" x14ac:dyDescent="0.2">
      <c r="A551" s="130"/>
      <c r="B551" s="130"/>
      <c r="C551" s="130"/>
      <c r="D551" s="130"/>
    </row>
    <row r="552" spans="1:4" ht="15" customHeight="1" x14ac:dyDescent="0.2">
      <c r="A552" s="130"/>
      <c r="B552" s="130"/>
      <c r="C552" s="130"/>
      <c r="D552" s="130"/>
    </row>
    <row r="553" spans="1:4" ht="15" customHeight="1" x14ac:dyDescent="0.2">
      <c r="A553" s="130"/>
      <c r="B553" s="130"/>
      <c r="C553" s="130"/>
      <c r="D553" s="130"/>
    </row>
    <row r="554" spans="1:4" ht="15" customHeight="1" x14ac:dyDescent="0.2">
      <c r="A554" s="130"/>
      <c r="B554" s="130"/>
      <c r="C554" s="130"/>
      <c r="D554" s="130"/>
    </row>
    <row r="555" spans="1:4" ht="15" customHeight="1" x14ac:dyDescent="0.2">
      <c r="A555" s="130"/>
      <c r="B555" s="130"/>
      <c r="C555" s="130"/>
      <c r="D555" s="130"/>
    </row>
    <row r="556" spans="1:4" ht="15" customHeight="1" x14ac:dyDescent="0.2">
      <c r="A556" s="130"/>
      <c r="B556" s="130"/>
      <c r="C556" s="130"/>
      <c r="D556" s="130"/>
    </row>
    <row r="557" spans="1:4" ht="15" customHeight="1" x14ac:dyDescent="0.2">
      <c r="A557" s="130"/>
      <c r="B557" s="130"/>
      <c r="C557" s="130"/>
      <c r="D557" s="130"/>
    </row>
    <row r="558" spans="1:4" ht="15" customHeight="1" x14ac:dyDescent="0.2">
      <c r="A558" s="130"/>
      <c r="B558" s="130"/>
      <c r="C558" s="130"/>
      <c r="D558" s="130"/>
    </row>
    <row r="559" spans="1:4" ht="15" customHeight="1" x14ac:dyDescent="0.2">
      <c r="A559" s="130"/>
      <c r="B559" s="130"/>
      <c r="C559" s="130"/>
      <c r="D559" s="130"/>
    </row>
    <row r="560" spans="1:4" ht="15" customHeight="1" x14ac:dyDescent="0.2">
      <c r="A560" s="130"/>
      <c r="B560" s="130"/>
      <c r="C560" s="130"/>
      <c r="D560" s="130"/>
    </row>
    <row r="561" spans="1:4" ht="15" customHeight="1" x14ac:dyDescent="0.2">
      <c r="A561" s="130"/>
      <c r="B561" s="130"/>
      <c r="C561" s="130"/>
      <c r="D561" s="130"/>
    </row>
    <row r="562" spans="1:4" ht="15" customHeight="1" x14ac:dyDescent="0.2">
      <c r="A562" s="130"/>
      <c r="B562" s="130"/>
      <c r="C562" s="130"/>
      <c r="D562" s="130"/>
    </row>
    <row r="563" spans="1:4" ht="15" customHeight="1" x14ac:dyDescent="0.2">
      <c r="A563" s="130"/>
      <c r="B563" s="130"/>
      <c r="C563" s="130"/>
      <c r="D563" s="130"/>
    </row>
    <row r="564" spans="1:4" ht="15" customHeight="1" x14ac:dyDescent="0.2">
      <c r="A564" s="130"/>
      <c r="B564" s="130"/>
      <c r="C564" s="130"/>
      <c r="D564" s="130"/>
    </row>
    <row r="565" spans="1:4" ht="15" customHeight="1" x14ac:dyDescent="0.2">
      <c r="A565" s="130"/>
      <c r="B565" s="130"/>
      <c r="C565" s="130"/>
      <c r="D565" s="130"/>
    </row>
    <row r="566" spans="1:4" ht="15" customHeight="1" x14ac:dyDescent="0.2">
      <c r="A566" s="130"/>
      <c r="B566" s="130"/>
      <c r="C566" s="130"/>
      <c r="D566" s="130"/>
    </row>
    <row r="567" spans="1:4" ht="15" customHeight="1" x14ac:dyDescent="0.2">
      <c r="A567" s="130"/>
      <c r="B567" s="130"/>
      <c r="C567" s="130"/>
      <c r="D567" s="130"/>
    </row>
    <row r="568" spans="1:4" ht="15" customHeight="1" x14ac:dyDescent="0.2">
      <c r="A568" s="130"/>
      <c r="B568" s="130"/>
      <c r="C568" s="130"/>
      <c r="D568" s="130"/>
    </row>
    <row r="569" spans="1:4" ht="15" customHeight="1" x14ac:dyDescent="0.2">
      <c r="A569" s="130"/>
      <c r="B569" s="130"/>
      <c r="C569" s="130"/>
      <c r="D569" s="130"/>
    </row>
    <row r="570" spans="1:4" ht="15" customHeight="1" x14ac:dyDescent="0.2">
      <c r="A570" s="130"/>
      <c r="B570" s="130"/>
      <c r="C570" s="130"/>
      <c r="D570" s="130"/>
    </row>
    <row r="571" spans="1:4" ht="15" customHeight="1" x14ac:dyDescent="0.2">
      <c r="A571" s="130"/>
      <c r="B571" s="130"/>
      <c r="C571" s="130"/>
      <c r="D571" s="130"/>
    </row>
    <row r="572" spans="1:4" ht="15" customHeight="1" x14ac:dyDescent="0.2">
      <c r="A572" s="130"/>
      <c r="B572" s="130"/>
      <c r="C572" s="130"/>
      <c r="D572" s="130"/>
    </row>
    <row r="573" spans="1:4" ht="15" customHeight="1" x14ac:dyDescent="0.2">
      <c r="A573" s="130"/>
      <c r="B573" s="130"/>
      <c r="C573" s="130"/>
      <c r="D573" s="130"/>
    </row>
    <row r="574" spans="1:4" ht="15" customHeight="1" x14ac:dyDescent="0.2">
      <c r="A574" s="130"/>
      <c r="B574" s="130"/>
      <c r="C574" s="130"/>
      <c r="D574" s="130"/>
    </row>
    <row r="575" spans="1:4" ht="15" customHeight="1" x14ac:dyDescent="0.2">
      <c r="A575" s="130"/>
      <c r="B575" s="130"/>
      <c r="C575" s="130"/>
      <c r="D575" s="130"/>
    </row>
    <row r="576" spans="1:4" ht="15" customHeight="1" x14ac:dyDescent="0.2">
      <c r="A576" s="130"/>
      <c r="B576" s="130"/>
      <c r="C576" s="130"/>
      <c r="D576" s="130"/>
    </row>
    <row r="577" spans="1:4" ht="15" customHeight="1" x14ac:dyDescent="0.2">
      <c r="A577" s="130"/>
      <c r="B577" s="130"/>
      <c r="C577" s="130"/>
      <c r="D577" s="130"/>
    </row>
    <row r="578" spans="1:4" ht="15" customHeight="1" x14ac:dyDescent="0.2">
      <c r="A578" s="130"/>
      <c r="B578" s="130"/>
      <c r="C578" s="130"/>
      <c r="D578" s="130"/>
    </row>
    <row r="579" spans="1:4" ht="15" customHeight="1" x14ac:dyDescent="0.2">
      <c r="A579" s="130"/>
      <c r="B579" s="130"/>
      <c r="C579" s="130"/>
      <c r="D579" s="130"/>
    </row>
    <row r="580" spans="1:4" ht="15" customHeight="1" x14ac:dyDescent="0.2">
      <c r="A580" s="130"/>
      <c r="B580" s="130"/>
      <c r="C580" s="130"/>
      <c r="D580" s="130"/>
    </row>
    <row r="581" spans="1:4" ht="15" customHeight="1" x14ac:dyDescent="0.2">
      <c r="A581" s="130"/>
      <c r="B581" s="130"/>
      <c r="C581" s="130"/>
      <c r="D581" s="130"/>
    </row>
    <row r="582" spans="1:4" ht="15" customHeight="1" x14ac:dyDescent="0.2">
      <c r="A582" s="130"/>
      <c r="B582" s="130"/>
      <c r="C582" s="130"/>
      <c r="D582" s="130"/>
    </row>
    <row r="583" spans="1:4" ht="15" customHeight="1" x14ac:dyDescent="0.2">
      <c r="A583" s="130"/>
      <c r="B583" s="130"/>
      <c r="C583" s="130"/>
      <c r="D583" s="130"/>
    </row>
    <row r="584" spans="1:4" ht="15" customHeight="1" x14ac:dyDescent="0.2">
      <c r="A584" s="130"/>
      <c r="B584" s="130"/>
      <c r="C584" s="130"/>
      <c r="D584" s="130"/>
    </row>
    <row r="585" spans="1:4" ht="15" customHeight="1" x14ac:dyDescent="0.2">
      <c r="A585" s="130"/>
      <c r="B585" s="130"/>
      <c r="C585" s="130"/>
      <c r="D585" s="130"/>
    </row>
    <row r="586" spans="1:4" ht="15" customHeight="1" x14ac:dyDescent="0.2">
      <c r="A586" s="130"/>
      <c r="B586" s="130"/>
      <c r="C586" s="130"/>
      <c r="D586" s="130"/>
    </row>
    <row r="587" spans="1:4" ht="15" customHeight="1" x14ac:dyDescent="0.2">
      <c r="A587" s="130"/>
      <c r="B587" s="130"/>
      <c r="C587" s="130"/>
      <c r="D587" s="130"/>
    </row>
    <row r="588" spans="1:4" ht="15" customHeight="1" x14ac:dyDescent="0.2">
      <c r="A588" s="130"/>
      <c r="B588" s="130"/>
      <c r="C588" s="130"/>
      <c r="D588" s="130"/>
    </row>
    <row r="589" spans="1:4" ht="15" customHeight="1" x14ac:dyDescent="0.2">
      <c r="A589" s="130"/>
      <c r="B589" s="130"/>
      <c r="C589" s="130"/>
      <c r="D589" s="130"/>
    </row>
    <row r="590" spans="1:4" ht="15" customHeight="1" x14ac:dyDescent="0.2">
      <c r="A590" s="130"/>
      <c r="B590" s="130"/>
      <c r="C590" s="130"/>
      <c r="D590" s="130"/>
    </row>
    <row r="591" spans="1:4" ht="15" customHeight="1" x14ac:dyDescent="0.2">
      <c r="A591" s="130"/>
      <c r="B591" s="130"/>
      <c r="C591" s="130"/>
      <c r="D591" s="130"/>
    </row>
    <row r="592" spans="1:4" ht="15" customHeight="1" x14ac:dyDescent="0.2">
      <c r="A592" s="130"/>
      <c r="B592" s="130"/>
      <c r="C592" s="130"/>
      <c r="D592" s="130"/>
    </row>
    <row r="593" spans="1:4" ht="15" customHeight="1" x14ac:dyDescent="0.2">
      <c r="A593" s="130"/>
      <c r="B593" s="130"/>
      <c r="C593" s="130"/>
      <c r="D593" s="130"/>
    </row>
    <row r="594" spans="1:4" ht="15" customHeight="1" x14ac:dyDescent="0.2">
      <c r="A594" s="130"/>
      <c r="B594" s="130"/>
      <c r="C594" s="130"/>
      <c r="D594" s="130"/>
    </row>
    <row r="595" spans="1:4" ht="15" customHeight="1" x14ac:dyDescent="0.2">
      <c r="A595" s="130"/>
      <c r="B595" s="130"/>
      <c r="C595" s="130"/>
      <c r="D595" s="130"/>
    </row>
    <row r="596" spans="1:4" ht="15" customHeight="1" x14ac:dyDescent="0.2">
      <c r="A596" s="130"/>
      <c r="B596" s="130"/>
      <c r="C596" s="130"/>
      <c r="D596" s="130"/>
    </row>
    <row r="597" spans="1:4" ht="15" customHeight="1" x14ac:dyDescent="0.2">
      <c r="A597" s="130"/>
      <c r="B597" s="130"/>
      <c r="C597" s="130"/>
      <c r="D597" s="130"/>
    </row>
    <row r="598" spans="1:4" ht="15" customHeight="1" x14ac:dyDescent="0.2">
      <c r="A598" s="130"/>
      <c r="B598" s="130"/>
      <c r="C598" s="130"/>
      <c r="D598" s="130"/>
    </row>
    <row r="599" spans="1:4" ht="15" customHeight="1" x14ac:dyDescent="0.2">
      <c r="A599" s="130"/>
      <c r="B599" s="130"/>
      <c r="C599" s="130"/>
      <c r="D599" s="130"/>
    </row>
    <row r="600" spans="1:4" ht="15" customHeight="1" x14ac:dyDescent="0.2">
      <c r="A600" s="130"/>
      <c r="B600" s="130"/>
      <c r="C600" s="130"/>
      <c r="D600" s="130"/>
    </row>
    <row r="601" spans="1:4" ht="15" customHeight="1" x14ac:dyDescent="0.2">
      <c r="A601" s="130"/>
      <c r="B601" s="130"/>
      <c r="C601" s="130"/>
      <c r="D601" s="130"/>
    </row>
    <row r="602" spans="1:4" ht="15" customHeight="1" x14ac:dyDescent="0.2">
      <c r="A602" s="130"/>
      <c r="B602" s="130"/>
      <c r="C602" s="130"/>
      <c r="D602" s="130"/>
    </row>
    <row r="603" spans="1:4" ht="15" customHeight="1" x14ac:dyDescent="0.2">
      <c r="A603" s="130"/>
      <c r="B603" s="130"/>
      <c r="C603" s="130"/>
      <c r="D603" s="130"/>
    </row>
    <row r="604" spans="1:4" ht="15" customHeight="1" x14ac:dyDescent="0.2">
      <c r="A604" s="130"/>
      <c r="B604" s="130"/>
      <c r="C604" s="130"/>
      <c r="D604" s="130"/>
    </row>
    <row r="605" spans="1:4" ht="15" customHeight="1" x14ac:dyDescent="0.2">
      <c r="A605" s="130"/>
      <c r="B605" s="130"/>
      <c r="C605" s="130"/>
      <c r="D605" s="130"/>
    </row>
    <row r="606" spans="1:4" ht="15" customHeight="1" x14ac:dyDescent="0.2">
      <c r="A606" s="130"/>
      <c r="B606" s="130"/>
      <c r="C606" s="130"/>
      <c r="D606" s="130"/>
    </row>
    <row r="607" spans="1:4" ht="15" customHeight="1" x14ac:dyDescent="0.2">
      <c r="A607" s="130"/>
      <c r="B607" s="130"/>
      <c r="C607" s="130"/>
      <c r="D607" s="130"/>
    </row>
    <row r="608" spans="1:4" ht="15" customHeight="1" x14ac:dyDescent="0.2">
      <c r="A608" s="130"/>
      <c r="B608" s="130"/>
      <c r="C608" s="130"/>
      <c r="D608" s="130"/>
    </row>
    <row r="609" spans="1:4" ht="15" customHeight="1" x14ac:dyDescent="0.2">
      <c r="A609" s="130"/>
      <c r="B609" s="130"/>
      <c r="C609" s="130"/>
      <c r="D609" s="130"/>
    </row>
    <row r="610" spans="1:4" ht="15" customHeight="1" x14ac:dyDescent="0.2">
      <c r="A610" s="130"/>
      <c r="B610" s="130"/>
      <c r="C610" s="130"/>
      <c r="D610" s="130"/>
    </row>
    <row r="611" spans="1:4" ht="15" customHeight="1" x14ac:dyDescent="0.2">
      <c r="A611" s="130"/>
      <c r="B611" s="130"/>
      <c r="C611" s="130"/>
      <c r="D611" s="130"/>
    </row>
    <row r="612" spans="1:4" ht="15" customHeight="1" x14ac:dyDescent="0.2">
      <c r="A612" s="130"/>
      <c r="B612" s="130"/>
      <c r="C612" s="130"/>
      <c r="D612" s="130"/>
    </row>
    <row r="613" spans="1:4" ht="15" customHeight="1" x14ac:dyDescent="0.2">
      <c r="A613" s="130"/>
      <c r="B613" s="130"/>
      <c r="C613" s="130"/>
      <c r="D613" s="130"/>
    </row>
    <row r="614" spans="1:4" ht="15" customHeight="1" x14ac:dyDescent="0.2">
      <c r="A614" s="130"/>
      <c r="B614" s="130"/>
      <c r="C614" s="130"/>
      <c r="D614" s="130"/>
    </row>
    <row r="615" spans="1:4" ht="15" customHeight="1" x14ac:dyDescent="0.2">
      <c r="A615" s="130"/>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0B159-35D4-4DB4-B3DC-AF2EB5D84015}">
  <dimension ref="A1:J102"/>
  <sheetViews>
    <sheetView workbookViewId="0"/>
  </sheetViews>
  <sheetFormatPr defaultColWidth="200.140625" defaultRowHeight="29.25" customHeight="1" x14ac:dyDescent="0.2"/>
  <cols>
    <col min="1" max="16384" width="200.140625" style="135"/>
  </cols>
  <sheetData>
    <row r="1" spans="1:10" ht="15" customHeight="1" x14ac:dyDescent="0.2">
      <c r="H1" s="143"/>
      <c r="I1" s="143"/>
      <c r="J1" s="143"/>
    </row>
    <row r="2" spans="1:10" ht="18" customHeight="1" x14ac:dyDescent="0.2">
      <c r="A2" s="175" t="s">
        <v>1992</v>
      </c>
      <c r="B2" s="175"/>
      <c r="C2" s="175"/>
      <c r="D2" s="175"/>
      <c r="E2" s="175"/>
      <c r="F2" s="175"/>
      <c r="G2" s="175"/>
      <c r="H2" s="145"/>
      <c r="I2" s="145"/>
      <c r="J2" s="141"/>
    </row>
    <row r="3" spans="1:10" ht="15" customHeight="1" x14ac:dyDescent="0.2">
      <c r="A3" s="144" t="s">
        <v>2002</v>
      </c>
      <c r="B3" s="145"/>
      <c r="C3" s="145"/>
      <c r="D3" s="145"/>
      <c r="E3" s="145"/>
      <c r="F3" s="145"/>
      <c r="G3" s="145"/>
      <c r="H3" s="145"/>
      <c r="I3" s="145"/>
      <c r="J3" s="141"/>
    </row>
    <row r="4" spans="1:10" ht="15" customHeight="1" x14ac:dyDescent="0.2">
      <c r="A4" s="144"/>
      <c r="B4" s="145"/>
      <c r="C4" s="145"/>
      <c r="D4" s="145"/>
      <c r="E4" s="145"/>
      <c r="F4" s="145"/>
      <c r="G4" s="145"/>
      <c r="H4" s="148"/>
      <c r="I4" s="176"/>
      <c r="J4" s="176"/>
    </row>
    <row r="5" spans="1:10" ht="18" customHeight="1" x14ac:dyDescent="0.2">
      <c r="A5" s="146" t="s">
        <v>1819</v>
      </c>
      <c r="B5" s="148"/>
      <c r="C5" s="148"/>
      <c r="D5" s="148"/>
      <c r="E5" s="148"/>
      <c r="F5" s="148"/>
      <c r="G5" s="148"/>
      <c r="H5" s="145"/>
      <c r="I5" s="176"/>
      <c r="J5" s="176"/>
    </row>
    <row r="6" spans="1:10" ht="19.5" customHeight="1" x14ac:dyDescent="0.2">
      <c r="A6" s="144" t="s">
        <v>1993</v>
      </c>
      <c r="B6" s="145"/>
      <c r="C6" s="145"/>
      <c r="D6" s="145"/>
      <c r="E6" s="145"/>
      <c r="F6" s="145"/>
      <c r="G6" s="145"/>
      <c r="H6" s="145"/>
      <c r="I6" s="176"/>
      <c r="J6" s="176"/>
    </row>
    <row r="7" spans="1:10" ht="16.5" customHeight="1" x14ac:dyDescent="0.2">
      <c r="A7" s="144" t="s">
        <v>1994</v>
      </c>
      <c r="B7" s="145"/>
      <c r="C7" s="145"/>
      <c r="D7" s="145"/>
      <c r="E7" s="145"/>
      <c r="F7" s="145"/>
      <c r="G7" s="145"/>
      <c r="H7" s="148"/>
      <c r="I7" s="176"/>
      <c r="J7" s="176"/>
    </row>
    <row r="8" spans="1:10" ht="15" customHeight="1" x14ac:dyDescent="0.2">
      <c r="A8" s="144" t="s">
        <v>1995</v>
      </c>
      <c r="B8" s="148"/>
      <c r="C8" s="148"/>
      <c r="D8" s="148"/>
      <c r="E8" s="148"/>
      <c r="F8" s="148"/>
      <c r="G8" s="148"/>
      <c r="H8" s="148"/>
      <c r="I8" s="176"/>
      <c r="J8" s="176"/>
    </row>
    <row r="9" spans="1:10" ht="15" customHeight="1" x14ac:dyDescent="0.2">
      <c r="A9" s="144" t="s">
        <v>1996</v>
      </c>
      <c r="B9" s="148"/>
      <c r="C9" s="148"/>
      <c r="D9" s="148"/>
      <c r="E9" s="148"/>
      <c r="F9" s="148"/>
      <c r="G9" s="148"/>
      <c r="H9" s="148"/>
      <c r="I9" s="176"/>
      <c r="J9" s="176"/>
    </row>
    <row r="10" spans="1:10" ht="15" customHeight="1" x14ac:dyDescent="0.2">
      <c r="A10" s="144"/>
      <c r="B10" s="148"/>
      <c r="C10" s="148"/>
      <c r="D10" s="148"/>
      <c r="E10" s="148"/>
      <c r="F10" s="148"/>
      <c r="G10" s="148"/>
      <c r="H10" s="145"/>
      <c r="I10" s="176"/>
      <c r="J10" s="176"/>
    </row>
    <row r="11" spans="1:10" ht="20.25" customHeight="1" x14ac:dyDescent="0.2">
      <c r="A11" s="146" t="s">
        <v>2003</v>
      </c>
      <c r="B11" s="145"/>
      <c r="C11" s="145"/>
      <c r="D11" s="145"/>
      <c r="E11" s="145"/>
      <c r="F11" s="145"/>
      <c r="G11" s="145"/>
      <c r="H11" s="141"/>
      <c r="I11" s="176"/>
      <c r="J11" s="176"/>
    </row>
    <row r="12" spans="1:10" ht="19.5" customHeight="1" x14ac:dyDescent="0.2">
      <c r="A12" s="144" t="s">
        <v>1997</v>
      </c>
      <c r="B12" s="141"/>
      <c r="C12" s="141"/>
      <c r="D12" s="141"/>
      <c r="E12" s="141"/>
      <c r="F12" s="141"/>
      <c r="G12" s="141"/>
      <c r="H12" s="147"/>
      <c r="I12" s="176"/>
      <c r="J12" s="176"/>
    </row>
    <row r="13" spans="1:10" ht="15" customHeight="1" x14ac:dyDescent="0.2">
      <c r="A13" s="144"/>
      <c r="B13" s="141"/>
      <c r="C13" s="141"/>
      <c r="D13" s="141"/>
      <c r="E13" s="141"/>
      <c r="F13" s="141"/>
      <c r="G13" s="141"/>
      <c r="H13" s="147"/>
      <c r="I13" s="141"/>
      <c r="J13" s="141"/>
    </row>
    <row r="14" spans="1:10" ht="16.5" customHeight="1" x14ac:dyDescent="0.2">
      <c r="A14" s="146" t="s">
        <v>1821</v>
      </c>
      <c r="B14" s="147"/>
      <c r="C14" s="147"/>
      <c r="D14" s="147"/>
      <c r="E14" s="147"/>
      <c r="F14" s="147"/>
      <c r="G14" s="147"/>
      <c r="H14" s="147"/>
      <c r="I14" s="141"/>
      <c r="J14" s="141"/>
    </row>
    <row r="15" spans="1:10" ht="29.25" customHeight="1" x14ac:dyDescent="0.2">
      <c r="A15" s="144" t="s">
        <v>2004</v>
      </c>
      <c r="B15" s="177"/>
      <c r="C15" s="177"/>
      <c r="D15" s="177"/>
      <c r="E15" s="177"/>
      <c r="F15" s="177"/>
      <c r="G15" s="177"/>
      <c r="H15" s="145"/>
      <c r="I15" s="145"/>
      <c r="J15" s="176"/>
    </row>
    <row r="16" spans="1:10" ht="29.25" customHeight="1" x14ac:dyDescent="0.2">
      <c r="A16" s="143"/>
      <c r="B16" s="145"/>
      <c r="C16" s="145"/>
      <c r="D16" s="145"/>
      <c r="E16" s="145"/>
      <c r="F16" s="145"/>
      <c r="G16" s="145"/>
      <c r="H16" s="145"/>
      <c r="I16" s="145"/>
      <c r="J16" s="176"/>
    </row>
    <row r="17" spans="1:10" ht="29.25" customHeight="1" x14ac:dyDescent="0.2">
      <c r="A17" s="143"/>
      <c r="B17" s="145"/>
      <c r="C17" s="145"/>
      <c r="D17" s="145"/>
      <c r="E17" s="145"/>
      <c r="F17" s="145"/>
      <c r="G17" s="145"/>
      <c r="H17" s="145"/>
      <c r="I17" s="145"/>
      <c r="J17" s="176"/>
    </row>
    <row r="18" spans="1:10" ht="29.25" customHeight="1" x14ac:dyDescent="0.2">
      <c r="A18" s="143"/>
      <c r="B18" s="145"/>
      <c r="C18" s="145"/>
      <c r="D18" s="145"/>
      <c r="E18" s="145"/>
      <c r="F18" s="145"/>
      <c r="G18" s="145"/>
      <c r="H18" s="148"/>
      <c r="I18" s="148"/>
      <c r="J18" s="176"/>
    </row>
    <row r="19" spans="1:10" ht="29.25" customHeight="1" x14ac:dyDescent="0.2">
      <c r="A19" s="143"/>
      <c r="B19" s="148"/>
      <c r="C19" s="148"/>
      <c r="D19" s="148"/>
      <c r="E19" s="148"/>
      <c r="F19" s="148"/>
      <c r="G19" s="148"/>
      <c r="H19" s="137"/>
      <c r="I19" s="172"/>
      <c r="J19" s="172"/>
    </row>
    <row r="20" spans="1:10" ht="29.25" customHeight="1" x14ac:dyDescent="0.2">
      <c r="B20" s="137"/>
      <c r="C20" s="137"/>
      <c r="D20" s="137"/>
      <c r="E20" s="137"/>
      <c r="F20" s="137"/>
      <c r="G20" s="137"/>
      <c r="H20" s="142"/>
    </row>
    <row r="21" spans="1:10" ht="29.25" customHeight="1" x14ac:dyDescent="0.2">
      <c r="B21" s="142"/>
      <c r="C21" s="142"/>
      <c r="D21" s="142"/>
      <c r="E21" s="142"/>
      <c r="F21" s="142"/>
      <c r="G21" s="142"/>
      <c r="H21" s="139"/>
    </row>
    <row r="22" spans="1:10" ht="29.25" customHeight="1" x14ac:dyDescent="0.2">
      <c r="B22" s="139"/>
      <c r="C22" s="139"/>
      <c r="D22" s="139"/>
      <c r="E22" s="139"/>
      <c r="F22" s="139"/>
      <c r="G22" s="139"/>
      <c r="H22" s="142"/>
    </row>
    <row r="23" spans="1:10" ht="29.25" customHeight="1" x14ac:dyDescent="0.2">
      <c r="B23" s="142"/>
      <c r="C23" s="142"/>
      <c r="D23" s="142"/>
      <c r="E23" s="142"/>
      <c r="F23" s="142"/>
      <c r="G23" s="142"/>
      <c r="H23" s="136"/>
    </row>
    <row r="24" spans="1:10" ht="29.25" customHeight="1" x14ac:dyDescent="0.2">
      <c r="B24" s="136"/>
      <c r="C24" s="136"/>
      <c r="D24" s="136"/>
      <c r="E24" s="136"/>
      <c r="F24" s="136"/>
      <c r="G24" s="136"/>
      <c r="H24" s="140"/>
    </row>
    <row r="25" spans="1:10" ht="29.25" customHeight="1" x14ac:dyDescent="0.2">
      <c r="B25" s="140"/>
      <c r="C25" s="140"/>
      <c r="D25" s="140"/>
      <c r="E25" s="140"/>
      <c r="F25" s="140"/>
      <c r="G25" s="140"/>
      <c r="H25" s="140"/>
    </row>
    <row r="26" spans="1:10" ht="29.25" customHeight="1" x14ac:dyDescent="0.2">
      <c r="B26" s="140"/>
      <c r="C26" s="140"/>
      <c r="D26" s="140"/>
      <c r="E26" s="140"/>
      <c r="F26" s="140"/>
      <c r="G26" s="140"/>
      <c r="H26" s="140"/>
    </row>
    <row r="27" spans="1:10" ht="29.25" customHeight="1" x14ac:dyDescent="0.2">
      <c r="B27" s="140"/>
      <c r="C27" s="140"/>
      <c r="D27" s="140"/>
      <c r="E27" s="140"/>
      <c r="F27" s="140"/>
      <c r="G27" s="140"/>
      <c r="H27" s="140"/>
    </row>
    <row r="28" spans="1:10" ht="29.25" customHeight="1" x14ac:dyDescent="0.2">
      <c r="B28" s="140"/>
      <c r="C28" s="140"/>
      <c r="D28" s="140"/>
      <c r="E28" s="140"/>
      <c r="F28" s="140"/>
      <c r="G28" s="140"/>
      <c r="H28" s="140"/>
    </row>
    <row r="29" spans="1:10" ht="29.25" customHeight="1" x14ac:dyDescent="0.2">
      <c r="B29" s="140"/>
      <c r="C29" s="140"/>
      <c r="D29" s="140"/>
      <c r="E29" s="140"/>
      <c r="F29" s="140"/>
      <c r="G29" s="140"/>
      <c r="H29" s="140"/>
    </row>
    <row r="30" spans="1:10" ht="29.25" customHeight="1" x14ac:dyDescent="0.2">
      <c r="B30" s="140"/>
      <c r="C30" s="140"/>
      <c r="D30" s="140"/>
      <c r="E30" s="140"/>
      <c r="F30" s="140"/>
      <c r="G30" s="140"/>
      <c r="H30" s="140"/>
    </row>
    <row r="31" spans="1:10" ht="29.25" customHeight="1" x14ac:dyDescent="0.2">
      <c r="B31" s="140"/>
      <c r="C31" s="140"/>
      <c r="D31" s="140"/>
      <c r="E31" s="140"/>
      <c r="F31" s="140"/>
      <c r="G31" s="140"/>
      <c r="H31" s="139"/>
    </row>
    <row r="32" spans="1:10" ht="29.25" customHeight="1" x14ac:dyDescent="0.2">
      <c r="B32" s="139"/>
      <c r="C32" s="139"/>
      <c r="D32" s="139"/>
      <c r="E32" s="139"/>
      <c r="F32" s="139"/>
      <c r="G32" s="139"/>
      <c r="H32" s="137"/>
    </row>
    <row r="33" spans="2:8" ht="29.25" customHeight="1" x14ac:dyDescent="0.2">
      <c r="B33" s="137"/>
      <c r="C33" s="137"/>
      <c r="D33" s="137"/>
      <c r="E33" s="137"/>
      <c r="F33" s="137"/>
      <c r="G33" s="137"/>
      <c r="H33" s="140"/>
    </row>
    <row r="34" spans="2:8" ht="29.25" customHeight="1" x14ac:dyDescent="0.2">
      <c r="B34" s="140"/>
      <c r="C34" s="140"/>
      <c r="D34" s="140"/>
      <c r="E34" s="140"/>
      <c r="F34" s="140"/>
      <c r="G34" s="140"/>
      <c r="H34" s="137"/>
    </row>
    <row r="35" spans="2:8" ht="29.25" customHeight="1" x14ac:dyDescent="0.2">
      <c r="B35" s="137"/>
      <c r="C35" s="137"/>
      <c r="D35" s="137"/>
      <c r="E35" s="137"/>
      <c r="F35" s="137"/>
      <c r="G35" s="137"/>
      <c r="H35" s="137"/>
    </row>
    <row r="36" spans="2:8" ht="29.25" customHeight="1" x14ac:dyDescent="0.2">
      <c r="B36" s="137"/>
      <c r="C36" s="137"/>
      <c r="D36" s="137"/>
      <c r="E36" s="137"/>
      <c r="F36" s="137"/>
      <c r="G36" s="137"/>
      <c r="H36" s="140"/>
    </row>
    <row r="37" spans="2:8" ht="29.25" customHeight="1" x14ac:dyDescent="0.2">
      <c r="B37" s="140"/>
      <c r="C37" s="140"/>
      <c r="D37" s="140"/>
      <c r="E37" s="140"/>
      <c r="F37" s="140"/>
      <c r="G37" s="140"/>
      <c r="H37" s="137"/>
    </row>
    <row r="38" spans="2:8" ht="29.25" customHeight="1" x14ac:dyDescent="0.2">
      <c r="B38" s="137"/>
      <c r="C38" s="137"/>
      <c r="D38" s="137"/>
      <c r="E38" s="137"/>
      <c r="F38" s="137"/>
      <c r="G38" s="137"/>
      <c r="H38" s="140"/>
    </row>
    <row r="39" spans="2:8" ht="29.25" customHeight="1" x14ac:dyDescent="0.2">
      <c r="B39" s="140"/>
      <c r="C39" s="140"/>
      <c r="D39" s="140"/>
      <c r="E39" s="140"/>
      <c r="F39" s="140"/>
      <c r="G39" s="140"/>
      <c r="H39" s="140"/>
    </row>
    <row r="40" spans="2:8" ht="29.25" customHeight="1" x14ac:dyDescent="0.2">
      <c r="B40" s="140"/>
      <c r="C40" s="140"/>
      <c r="D40" s="140"/>
      <c r="E40" s="140"/>
      <c r="F40" s="140"/>
      <c r="G40" s="140"/>
      <c r="H40" s="140"/>
    </row>
    <row r="41" spans="2:8" ht="29.25" customHeight="1" x14ac:dyDescent="0.2">
      <c r="B41" s="140"/>
      <c r="C41" s="140"/>
      <c r="D41" s="140"/>
      <c r="E41" s="140"/>
      <c r="F41" s="140"/>
      <c r="G41" s="140"/>
      <c r="H41" s="140"/>
    </row>
    <row r="42" spans="2:8" ht="29.25" customHeight="1" x14ac:dyDescent="0.2">
      <c r="B42" s="140"/>
      <c r="C42" s="140"/>
      <c r="D42" s="140"/>
      <c r="E42" s="140"/>
      <c r="F42" s="140"/>
      <c r="G42" s="140"/>
      <c r="H42" s="137"/>
    </row>
    <row r="43" spans="2:8" ht="29.25" customHeight="1" x14ac:dyDescent="0.2">
      <c r="B43" s="137"/>
      <c r="C43" s="137"/>
      <c r="D43" s="137"/>
      <c r="E43" s="137"/>
      <c r="F43" s="137"/>
      <c r="G43" s="137"/>
      <c r="H43" s="140"/>
    </row>
    <row r="44" spans="2:8" ht="29.25" customHeight="1" x14ac:dyDescent="0.2">
      <c r="B44" s="140"/>
      <c r="C44" s="140"/>
      <c r="D44" s="140"/>
      <c r="E44" s="140"/>
      <c r="F44" s="140"/>
      <c r="G44" s="140"/>
      <c r="H44" s="137"/>
    </row>
    <row r="45" spans="2:8" ht="29.25" customHeight="1" x14ac:dyDescent="0.2">
      <c r="B45" s="137"/>
      <c r="C45" s="137"/>
      <c r="D45" s="137"/>
      <c r="E45" s="137"/>
      <c r="F45" s="137"/>
      <c r="G45" s="137"/>
      <c r="H45" s="137"/>
    </row>
    <row r="46" spans="2:8" ht="29.25" customHeight="1" x14ac:dyDescent="0.2">
      <c r="B46" s="137"/>
      <c r="C46" s="137"/>
      <c r="D46" s="137"/>
      <c r="E46" s="137"/>
      <c r="F46" s="137"/>
      <c r="G46" s="137"/>
      <c r="H46" s="142"/>
    </row>
    <row r="47" spans="2:8" ht="29.25" customHeight="1" x14ac:dyDescent="0.2">
      <c r="B47" s="142"/>
      <c r="C47" s="142"/>
      <c r="D47" s="142"/>
      <c r="E47" s="142"/>
      <c r="F47" s="142"/>
      <c r="G47" s="142"/>
      <c r="H47" s="142"/>
    </row>
    <row r="48" spans="2:8" ht="29.25" customHeight="1" x14ac:dyDescent="0.2">
      <c r="B48" s="142"/>
      <c r="C48" s="142"/>
      <c r="D48" s="142"/>
      <c r="E48" s="142"/>
      <c r="F48" s="142"/>
      <c r="G48" s="142"/>
      <c r="H48" s="142"/>
    </row>
    <row r="49" spans="2:8" ht="29.25" customHeight="1" x14ac:dyDescent="0.2">
      <c r="B49" s="142"/>
      <c r="C49" s="142"/>
      <c r="D49" s="142"/>
      <c r="E49" s="142"/>
      <c r="F49" s="142"/>
      <c r="G49" s="142"/>
      <c r="H49" s="142"/>
    </row>
    <row r="50" spans="2:8" ht="29.25" customHeight="1" x14ac:dyDescent="0.2">
      <c r="B50" s="142"/>
      <c r="C50" s="142"/>
      <c r="D50" s="142"/>
      <c r="E50" s="142"/>
      <c r="F50" s="142"/>
      <c r="G50" s="142"/>
      <c r="H50" s="142"/>
    </row>
    <row r="51" spans="2:8" ht="29.25" customHeight="1" x14ac:dyDescent="0.2">
      <c r="B51" s="142"/>
      <c r="C51" s="142"/>
      <c r="D51" s="142"/>
      <c r="E51" s="142"/>
      <c r="F51" s="142"/>
      <c r="G51" s="142"/>
      <c r="H51" s="142"/>
    </row>
    <row r="52" spans="2:8" ht="29.25" customHeight="1" x14ac:dyDescent="0.2">
      <c r="B52" s="142"/>
      <c r="C52" s="142"/>
      <c r="D52" s="142"/>
      <c r="E52" s="142"/>
      <c r="F52" s="142"/>
      <c r="G52" s="142"/>
      <c r="H52" s="142"/>
    </row>
    <row r="53" spans="2:8" ht="29.25" customHeight="1" x14ac:dyDescent="0.2">
      <c r="B53" s="139"/>
      <c r="C53" s="142"/>
      <c r="D53" s="142"/>
      <c r="E53" s="142"/>
      <c r="F53" s="142"/>
      <c r="G53" s="142"/>
      <c r="H53" s="139"/>
    </row>
    <row r="54" spans="2:8" ht="29.25" customHeight="1" x14ac:dyDescent="0.2">
      <c r="B54" s="139"/>
      <c r="C54" s="139"/>
      <c r="D54" s="139"/>
      <c r="E54" s="139"/>
      <c r="F54" s="139"/>
      <c r="G54" s="139"/>
      <c r="H54" s="140"/>
    </row>
    <row r="55" spans="2:8" ht="29.25" customHeight="1" x14ac:dyDescent="0.2">
      <c r="B55" s="140"/>
      <c r="C55" s="140"/>
      <c r="D55" s="140"/>
      <c r="E55" s="140"/>
      <c r="F55" s="140"/>
      <c r="G55" s="140"/>
      <c r="H55" s="140"/>
    </row>
    <row r="56" spans="2:8" ht="29.25" customHeight="1" x14ac:dyDescent="0.2">
      <c r="B56" s="140"/>
      <c r="C56" s="140"/>
      <c r="D56" s="140"/>
      <c r="E56" s="140"/>
      <c r="F56" s="140"/>
      <c r="G56" s="140"/>
      <c r="H56" s="140"/>
    </row>
    <row r="57" spans="2:8" ht="29.25" customHeight="1" x14ac:dyDescent="0.2">
      <c r="B57" s="140"/>
      <c r="C57" s="140"/>
      <c r="D57" s="140"/>
      <c r="E57" s="140"/>
      <c r="F57" s="140"/>
      <c r="G57" s="140"/>
      <c r="H57" s="140"/>
    </row>
    <row r="58" spans="2:8" ht="29.25" customHeight="1" x14ac:dyDescent="0.2">
      <c r="B58" s="140"/>
      <c r="C58" s="140"/>
      <c r="D58" s="140"/>
      <c r="E58" s="140"/>
      <c r="F58" s="140"/>
      <c r="G58" s="140"/>
      <c r="H58" s="149"/>
    </row>
    <row r="59" spans="2:8" ht="29.25" customHeight="1" x14ac:dyDescent="0.2">
      <c r="B59" s="149"/>
      <c r="C59" s="149"/>
      <c r="D59" s="149"/>
      <c r="E59" s="149"/>
      <c r="F59" s="149"/>
      <c r="G59" s="149"/>
      <c r="H59" s="140"/>
    </row>
    <row r="60" spans="2:8" ht="29.25" customHeight="1" x14ac:dyDescent="0.2">
      <c r="B60" s="140"/>
      <c r="C60" s="140"/>
      <c r="D60" s="140"/>
      <c r="E60" s="140"/>
      <c r="F60" s="140"/>
      <c r="G60" s="140"/>
      <c r="H60" s="136"/>
    </row>
    <row r="61" spans="2:8" ht="29.25" customHeight="1" x14ac:dyDescent="0.2">
      <c r="B61" s="136"/>
      <c r="C61" s="136"/>
      <c r="D61" s="136"/>
      <c r="E61" s="136"/>
      <c r="F61" s="136"/>
      <c r="G61" s="136"/>
      <c r="H61" s="136"/>
    </row>
    <row r="62" spans="2:8" ht="29.25" customHeight="1" x14ac:dyDescent="0.2">
      <c r="B62" s="136"/>
      <c r="C62" s="136"/>
      <c r="D62" s="136"/>
      <c r="E62" s="136"/>
      <c r="F62" s="136"/>
      <c r="G62" s="136"/>
      <c r="H62" s="139"/>
    </row>
    <row r="63" spans="2:8" ht="29.25" customHeight="1" x14ac:dyDescent="0.2">
      <c r="B63" s="139"/>
      <c r="C63" s="139"/>
      <c r="D63" s="139"/>
      <c r="E63" s="139"/>
      <c r="F63" s="139"/>
      <c r="G63" s="139"/>
      <c r="H63" s="138"/>
    </row>
    <row r="64" spans="2:8" ht="29.25" customHeight="1" x14ac:dyDescent="0.2">
      <c r="B64" s="138"/>
      <c r="C64" s="138"/>
      <c r="D64" s="138"/>
      <c r="E64" s="138"/>
      <c r="F64" s="138"/>
      <c r="G64" s="138"/>
      <c r="H64" s="138"/>
    </row>
    <row r="65" spans="2:8" ht="29.25" customHeight="1" x14ac:dyDescent="0.2">
      <c r="B65" s="138"/>
      <c r="C65" s="138"/>
      <c r="D65" s="138"/>
      <c r="E65" s="138"/>
      <c r="F65" s="138"/>
      <c r="G65" s="138"/>
      <c r="H65" s="138"/>
    </row>
    <row r="66" spans="2:8" ht="29.25" customHeight="1" x14ac:dyDescent="0.2">
      <c r="B66" s="138"/>
      <c r="C66" s="138"/>
      <c r="D66" s="138"/>
      <c r="E66" s="138"/>
      <c r="F66" s="138"/>
      <c r="G66" s="138"/>
      <c r="H66" s="138"/>
    </row>
    <row r="67" spans="2:8" ht="29.25" customHeight="1" x14ac:dyDescent="0.2">
      <c r="B67" s="138"/>
      <c r="C67" s="138"/>
      <c r="D67" s="138"/>
      <c r="E67" s="138"/>
      <c r="F67" s="138"/>
      <c r="G67" s="138"/>
      <c r="H67" s="138"/>
    </row>
    <row r="68" spans="2:8" ht="29.25" customHeight="1" x14ac:dyDescent="0.2">
      <c r="B68" s="138"/>
      <c r="C68" s="138"/>
      <c r="D68" s="138"/>
      <c r="E68" s="138"/>
      <c r="F68" s="138"/>
      <c r="G68" s="138"/>
      <c r="H68" s="138"/>
    </row>
    <row r="69" spans="2:8" ht="29.25" customHeight="1" x14ac:dyDescent="0.2">
      <c r="B69" s="138"/>
      <c r="C69" s="138"/>
      <c r="D69" s="138"/>
      <c r="E69" s="138"/>
      <c r="F69" s="138"/>
      <c r="G69" s="138"/>
      <c r="H69" s="150"/>
    </row>
    <row r="70" spans="2:8" ht="29.25" customHeight="1" x14ac:dyDescent="0.2">
      <c r="B70" s="150"/>
      <c r="C70" s="150"/>
      <c r="D70" s="150"/>
      <c r="E70" s="150"/>
      <c r="F70" s="150"/>
      <c r="G70" s="150"/>
      <c r="H70" s="150"/>
    </row>
    <row r="71" spans="2:8" ht="29.25" customHeight="1" x14ac:dyDescent="0.2">
      <c r="B71" s="150"/>
      <c r="C71" s="150"/>
      <c r="D71" s="150"/>
      <c r="E71" s="150"/>
      <c r="F71" s="150"/>
      <c r="G71" s="150"/>
      <c r="H71" s="137"/>
    </row>
    <row r="72" spans="2:8" ht="29.25" customHeight="1" x14ac:dyDescent="0.2">
      <c r="B72" s="137"/>
      <c r="C72" s="137"/>
      <c r="D72" s="137"/>
      <c r="E72" s="137"/>
      <c r="F72" s="137"/>
      <c r="G72" s="137"/>
    </row>
    <row r="73" spans="2:8" ht="29.25" customHeight="1" x14ac:dyDescent="0.2">
      <c r="B73" s="137"/>
      <c r="C73" s="137"/>
      <c r="D73" s="138"/>
    </row>
    <row r="74" spans="2:8" ht="29.25" customHeight="1" x14ac:dyDescent="0.2">
      <c r="B74" s="137"/>
      <c r="C74" s="137"/>
      <c r="D74" s="138"/>
    </row>
    <row r="75" spans="2:8" ht="29.25" customHeight="1" x14ac:dyDescent="0.2">
      <c r="B75" s="140"/>
      <c r="C75" s="140"/>
      <c r="D75" s="140"/>
    </row>
    <row r="76" spans="2:8" ht="29.25" customHeight="1" x14ac:dyDescent="0.2">
      <c r="B76" s="140"/>
      <c r="C76" s="139"/>
      <c r="D76" s="139"/>
    </row>
    <row r="77" spans="2:8" ht="29.25" customHeight="1" x14ac:dyDescent="0.2">
      <c r="B77" s="140"/>
      <c r="C77" s="139"/>
      <c r="D77" s="139"/>
    </row>
    <row r="78" spans="2:8" ht="29.25" customHeight="1" x14ac:dyDescent="0.2">
      <c r="B78" s="140"/>
      <c r="C78" s="140"/>
      <c r="D78" s="140"/>
    </row>
    <row r="79" spans="2:8" ht="29.25" customHeight="1" x14ac:dyDescent="0.2">
      <c r="B79" s="140"/>
      <c r="C79" s="141"/>
      <c r="D79" s="141"/>
    </row>
    <row r="80" spans="2:8" ht="29.25" customHeight="1" x14ac:dyDescent="0.2">
      <c r="B80" s="140"/>
      <c r="C80" s="140"/>
      <c r="D80" s="140"/>
    </row>
    <row r="81" spans="2:8" ht="29.25" customHeight="1" x14ac:dyDescent="0.2">
      <c r="B81" s="139"/>
      <c r="C81" s="140"/>
      <c r="D81" s="140"/>
    </row>
    <row r="82" spans="2:8" ht="29.25" customHeight="1" x14ac:dyDescent="0.2">
      <c r="B82" s="139"/>
      <c r="C82" s="140"/>
      <c r="D82" s="140"/>
    </row>
    <row r="83" spans="2:8" ht="29.25" customHeight="1" x14ac:dyDescent="0.2">
      <c r="B83" s="140"/>
      <c r="C83" s="140"/>
      <c r="D83" s="140"/>
    </row>
    <row r="84" spans="2:8" ht="29.25" customHeight="1" x14ac:dyDescent="0.2">
      <c r="B84" s="140"/>
      <c r="C84" s="140"/>
      <c r="D84" s="138"/>
    </row>
    <row r="85" spans="2:8" ht="29.25" customHeight="1" x14ac:dyDescent="0.2">
      <c r="B85" s="140"/>
      <c r="C85" s="140"/>
      <c r="D85" s="138"/>
    </row>
    <row r="86" spans="2:8" ht="29.25" customHeight="1" x14ac:dyDescent="0.2">
      <c r="B86" s="140"/>
      <c r="C86" s="140"/>
      <c r="D86" s="138"/>
    </row>
    <row r="87" spans="2:8" ht="29.25" customHeight="1" x14ac:dyDescent="0.2">
      <c r="B87" s="140"/>
      <c r="C87" s="137"/>
      <c r="D87" s="138"/>
    </row>
    <row r="88" spans="2:8" ht="29.25" customHeight="1" x14ac:dyDescent="0.2">
      <c r="B88" s="140"/>
      <c r="C88" s="142"/>
      <c r="D88" s="138"/>
    </row>
    <row r="89" spans="2:8" ht="29.25" customHeight="1" x14ac:dyDescent="0.2">
      <c r="B89" s="137"/>
      <c r="C89" s="138"/>
      <c r="D89" s="138"/>
      <c r="H89" s="142"/>
    </row>
    <row r="90" spans="2:8" ht="29.25" customHeight="1" x14ac:dyDescent="0.2">
      <c r="B90" s="140"/>
      <c r="C90" s="142"/>
      <c r="D90" s="142"/>
      <c r="E90" s="142"/>
      <c r="F90" s="142"/>
      <c r="G90" s="142"/>
      <c r="H90" s="142"/>
    </row>
    <row r="91" spans="2:8" ht="29.25" customHeight="1" x14ac:dyDescent="0.2">
      <c r="B91" s="142"/>
      <c r="C91" s="142"/>
      <c r="D91" s="142"/>
      <c r="E91" s="142"/>
      <c r="F91" s="142"/>
      <c r="G91" s="142"/>
      <c r="H91" s="142"/>
    </row>
    <row r="92" spans="2:8" ht="29.25" customHeight="1" x14ac:dyDescent="0.2">
      <c r="B92" s="139"/>
      <c r="C92" s="142"/>
      <c r="D92" s="142"/>
      <c r="E92" s="142"/>
      <c r="F92" s="142"/>
      <c r="G92" s="142"/>
      <c r="H92" s="140"/>
    </row>
    <row r="93" spans="2:8" ht="29.25" customHeight="1" x14ac:dyDescent="0.2">
      <c r="B93" s="139"/>
      <c r="C93" s="140"/>
      <c r="D93" s="140"/>
      <c r="E93" s="140"/>
      <c r="F93" s="140"/>
      <c r="G93" s="140"/>
      <c r="H93" s="137"/>
    </row>
    <row r="94" spans="2:8" ht="29.25" customHeight="1" x14ac:dyDescent="0.2">
      <c r="B94" s="139"/>
      <c r="C94" s="137"/>
      <c r="D94" s="137"/>
      <c r="E94" s="137"/>
      <c r="F94" s="137"/>
      <c r="G94" s="137"/>
      <c r="H94" s="137"/>
    </row>
    <row r="95" spans="2:8" ht="29.25" customHeight="1" x14ac:dyDescent="0.2">
      <c r="B95" s="142"/>
      <c r="C95" s="137"/>
      <c r="D95" s="137"/>
      <c r="E95" s="137"/>
      <c r="F95" s="137"/>
      <c r="G95" s="137"/>
      <c r="H95" s="138"/>
    </row>
    <row r="96" spans="2:8" ht="29.25" customHeight="1" x14ac:dyDescent="0.2">
      <c r="B96" s="142"/>
      <c r="C96" s="138"/>
      <c r="D96" s="138"/>
      <c r="E96" s="138"/>
      <c r="F96" s="138"/>
      <c r="G96" s="138"/>
    </row>
    <row r="97" spans="2:4" ht="29.25" customHeight="1" x14ac:dyDescent="0.2">
      <c r="B97" s="140"/>
      <c r="C97" s="173"/>
      <c r="D97" s="173"/>
    </row>
    <row r="98" spans="2:4" ht="29.25" customHeight="1" x14ac:dyDescent="0.2">
      <c r="B98" s="137"/>
      <c r="C98" s="173"/>
      <c r="D98" s="173"/>
    </row>
    <row r="99" spans="2:4" ht="29.25" customHeight="1" x14ac:dyDescent="0.2">
      <c r="B99" s="137"/>
    </row>
    <row r="100" spans="2:4" ht="29.25" customHeight="1" x14ac:dyDescent="0.2">
      <c r="B100" s="138"/>
    </row>
    <row r="101" spans="2:4" ht="29.25" customHeight="1" x14ac:dyDescent="0.2">
      <c r="B101" s="174"/>
    </row>
    <row r="102" spans="2:4" ht="29.25" customHeight="1" x14ac:dyDescent="0.2">
      <c r="B102" s="174"/>
    </row>
  </sheetData>
  <mergeCells count="9">
    <mergeCell ref="I19:J19"/>
    <mergeCell ref="C97:D98"/>
    <mergeCell ref="B101:B102"/>
    <mergeCell ref="A2:G2"/>
    <mergeCell ref="I6:J12"/>
    <mergeCell ref="I4:J4"/>
    <mergeCell ref="I5:J5"/>
    <mergeCell ref="B15:G15"/>
    <mergeCell ref="J15:J18"/>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1"/>
  <sheetViews>
    <sheetView workbookViewId="0">
      <selection sqref="A1:B1"/>
    </sheetView>
  </sheetViews>
  <sheetFormatPr defaultColWidth="9.140625" defaultRowHeight="12.75" x14ac:dyDescent="0.2"/>
  <cols>
    <col min="1" max="2" width="13.85546875" style="45" customWidth="1"/>
    <col min="3" max="3" width="19.85546875" style="45" customWidth="1"/>
    <col min="4" max="4" width="35.5703125" style="45" customWidth="1"/>
    <col min="5" max="8" width="13.85546875" style="45" customWidth="1"/>
    <col min="9" max="16384" width="9.140625" style="45"/>
  </cols>
  <sheetData>
    <row r="1" spans="1:9" s="50" customFormat="1" ht="15.75" customHeight="1" x14ac:dyDescent="0.2">
      <c r="A1" s="156" t="s">
        <v>1009</v>
      </c>
      <c r="B1" s="157"/>
      <c r="C1" s="158" t="s">
        <v>1011</v>
      </c>
      <c r="D1" s="158" t="s">
        <v>1817</v>
      </c>
      <c r="E1" s="158" t="s">
        <v>1818</v>
      </c>
      <c r="F1" s="158" t="s">
        <v>683</v>
      </c>
      <c r="G1" s="158" t="s">
        <v>684</v>
      </c>
      <c r="H1" s="158" t="s">
        <v>1012</v>
      </c>
      <c r="I1" s="54"/>
    </row>
    <row r="2" spans="1:9" s="50" customFormat="1" ht="48" customHeight="1" x14ac:dyDescent="0.2">
      <c r="A2" s="55" t="s">
        <v>1001</v>
      </c>
      <c r="B2" s="55" t="s">
        <v>1010</v>
      </c>
      <c r="C2" s="178"/>
      <c r="D2" s="178"/>
      <c r="E2" s="178"/>
      <c r="F2" s="178"/>
      <c r="G2" s="178"/>
      <c r="H2" s="178"/>
      <c r="I2" s="54"/>
    </row>
    <row r="3" spans="1:9" x14ac:dyDescent="0.2">
      <c r="A3" s="47"/>
      <c r="B3" s="47"/>
      <c r="C3" s="47"/>
      <c r="D3" s="47"/>
      <c r="E3" s="47"/>
      <c r="F3" s="47"/>
      <c r="G3" s="47"/>
      <c r="H3" s="47"/>
      <c r="I3" s="46"/>
    </row>
    <row r="4" spans="1:9" x14ac:dyDescent="0.2">
      <c r="A4" s="47"/>
      <c r="B4" s="47"/>
      <c r="C4" s="47"/>
      <c r="D4" s="47"/>
      <c r="E4" s="47"/>
      <c r="F4" s="47"/>
      <c r="G4" s="47"/>
      <c r="H4" s="47"/>
      <c r="I4" s="46"/>
    </row>
    <row r="5" spans="1:9" x14ac:dyDescent="0.2">
      <c r="A5" s="47"/>
      <c r="B5" s="47"/>
      <c r="C5" s="47"/>
      <c r="D5" s="47"/>
      <c r="E5" s="47"/>
      <c r="F5" s="47"/>
      <c r="G5" s="47"/>
      <c r="H5" s="47"/>
      <c r="I5" s="46"/>
    </row>
    <row r="6" spans="1:9" x14ac:dyDescent="0.2">
      <c r="A6" s="47"/>
      <c r="B6" s="47"/>
      <c r="C6" s="47"/>
      <c r="D6" s="47"/>
      <c r="E6" s="47"/>
      <c r="F6" s="47"/>
      <c r="G6" s="47"/>
      <c r="H6" s="47"/>
      <c r="I6" s="46"/>
    </row>
    <row r="7" spans="1:9" x14ac:dyDescent="0.2">
      <c r="A7" s="47"/>
      <c r="B7" s="47"/>
      <c r="C7" s="47"/>
      <c r="D7" s="47"/>
      <c r="E7" s="47"/>
      <c r="F7" s="47"/>
      <c r="G7" s="47"/>
      <c r="H7" s="47"/>
      <c r="I7" s="46"/>
    </row>
    <row r="8" spans="1:9" x14ac:dyDescent="0.2">
      <c r="A8" s="47"/>
      <c r="B8" s="47"/>
      <c r="C8" s="47"/>
      <c r="D8" s="47"/>
      <c r="E8" s="47"/>
      <c r="F8" s="47"/>
      <c r="G8" s="47"/>
      <c r="H8" s="47"/>
      <c r="I8" s="46"/>
    </row>
    <row r="9" spans="1:9" x14ac:dyDescent="0.2">
      <c r="A9" s="47"/>
      <c r="B9" s="47"/>
      <c r="C9" s="47"/>
      <c r="D9" s="47"/>
      <c r="E9" s="47"/>
      <c r="F9" s="47"/>
      <c r="G9" s="47"/>
      <c r="H9" s="47"/>
      <c r="I9" s="46"/>
    </row>
    <row r="10" spans="1:9" x14ac:dyDescent="0.2">
      <c r="A10" s="47"/>
      <c r="B10" s="47"/>
      <c r="C10" s="47"/>
      <c r="D10" s="47"/>
      <c r="E10" s="47"/>
      <c r="F10" s="47"/>
      <c r="G10" s="47"/>
      <c r="H10" s="47"/>
      <c r="I10" s="46"/>
    </row>
    <row r="11" spans="1:9" x14ac:dyDescent="0.2">
      <c r="A11" s="47"/>
      <c r="B11" s="47"/>
      <c r="C11" s="47"/>
      <c r="D11" s="47"/>
      <c r="E11" s="47"/>
      <c r="F11" s="47"/>
      <c r="G11" s="47"/>
      <c r="H11" s="47"/>
      <c r="I11" s="46"/>
    </row>
    <row r="12" spans="1:9" x14ac:dyDescent="0.2">
      <c r="A12" s="47"/>
      <c r="B12" s="47"/>
      <c r="C12" s="47"/>
      <c r="D12" s="47"/>
      <c r="E12" s="47"/>
      <c r="F12" s="47"/>
      <c r="G12" s="47"/>
      <c r="H12" s="47"/>
      <c r="I12" s="46"/>
    </row>
    <row r="13" spans="1:9" x14ac:dyDescent="0.2">
      <c r="A13" s="47"/>
      <c r="B13" s="47"/>
      <c r="C13" s="47"/>
      <c r="D13" s="47"/>
      <c r="E13" s="47"/>
      <c r="F13" s="47"/>
      <c r="G13" s="47"/>
      <c r="H13" s="47"/>
      <c r="I13" s="46"/>
    </row>
    <row r="14" spans="1:9" x14ac:dyDescent="0.2">
      <c r="A14" s="47"/>
      <c r="B14" s="47"/>
      <c r="C14" s="47"/>
      <c r="D14" s="47"/>
      <c r="E14" s="47"/>
      <c r="F14" s="47"/>
      <c r="G14" s="47"/>
      <c r="H14" s="47"/>
      <c r="I14" s="46"/>
    </row>
    <row r="15" spans="1:9" x14ac:dyDescent="0.2">
      <c r="A15" s="47"/>
      <c r="B15" s="47"/>
      <c r="C15" s="47"/>
      <c r="D15" s="47"/>
      <c r="E15" s="47"/>
      <c r="F15" s="47"/>
      <c r="G15" s="47"/>
      <c r="H15" s="47"/>
      <c r="I15" s="46"/>
    </row>
    <row r="16" spans="1:9" x14ac:dyDescent="0.2">
      <c r="A16" s="47"/>
      <c r="B16" s="47"/>
      <c r="C16" s="47"/>
      <c r="D16" s="47"/>
      <c r="E16" s="47"/>
      <c r="F16" s="47"/>
      <c r="G16" s="47"/>
      <c r="H16" s="47"/>
      <c r="I16" s="46"/>
    </row>
    <row r="17" spans="1:9" x14ac:dyDescent="0.2">
      <c r="A17" s="47"/>
      <c r="B17" s="47"/>
      <c r="C17" s="47"/>
      <c r="D17" s="47"/>
      <c r="E17" s="47"/>
      <c r="F17" s="47"/>
      <c r="G17" s="47"/>
      <c r="H17" s="47"/>
      <c r="I17" s="46"/>
    </row>
    <row r="18" spans="1:9" x14ac:dyDescent="0.2">
      <c r="A18" s="47"/>
      <c r="B18" s="47"/>
      <c r="C18" s="47"/>
      <c r="D18" s="47"/>
      <c r="E18" s="47"/>
      <c r="F18" s="47"/>
      <c r="G18" s="47"/>
      <c r="H18" s="47"/>
      <c r="I18" s="46"/>
    </row>
    <row r="19" spans="1:9" x14ac:dyDescent="0.2">
      <c r="A19" s="47"/>
      <c r="B19" s="47"/>
      <c r="C19" s="47"/>
      <c r="D19" s="47"/>
      <c r="E19" s="47"/>
      <c r="F19" s="47"/>
      <c r="G19" s="47"/>
      <c r="H19" s="47"/>
      <c r="I19" s="46"/>
    </row>
    <row r="20" spans="1:9" x14ac:dyDescent="0.2">
      <c r="A20" s="48"/>
      <c r="B20" s="48"/>
      <c r="C20" s="48"/>
      <c r="D20" s="48"/>
      <c r="E20" s="48"/>
      <c r="F20" s="48"/>
      <c r="G20" s="48"/>
      <c r="H20" s="48"/>
    </row>
    <row r="21" spans="1:9" ht="15" x14ac:dyDescent="0.25">
      <c r="A21" s="154" t="s">
        <v>11</v>
      </c>
      <c r="B21" s="179"/>
      <c r="C21" s="179"/>
      <c r="D21" s="179"/>
      <c r="E21" s="179"/>
      <c r="F21" s="179"/>
      <c r="G21" s="53"/>
      <c r="H21" s="53"/>
      <c r="I21" s="53"/>
    </row>
  </sheetData>
  <mergeCells count="8">
    <mergeCell ref="H1:H2"/>
    <mergeCell ref="A21:F21"/>
    <mergeCell ref="A1:B1"/>
    <mergeCell ref="C1:C2"/>
    <mergeCell ref="F1:F2"/>
    <mergeCell ref="G1:G2"/>
    <mergeCell ref="D1:D2"/>
    <mergeCell ref="E1:E2"/>
  </mergeCells>
  <pageMargins left="0.7" right="0.7" top="0.75" bottom="0.75" header="0.3" footer="0.3"/>
  <legacyDrawing r:id="rId1"/>
  <extLst>
    <ext xmlns:x14="http://schemas.microsoft.com/office/spreadsheetml/2009/9/main" uri="{CCE6A557-97BC-4b89-ADB6-D9C93CAAB3DF}">
      <x14:dataValidations xmlns:xm="http://schemas.microsoft.com/office/excel/2006/main" count="7">
        <x14:dataValidation type="list" allowBlank="1" showInputMessage="1" showErrorMessage="1" xr:uid="{00000000-0002-0000-0600-000000000000}">
          <x14:formula1>
            <xm:f>List1!$D$1:$D$250</xm:f>
          </x14:formula1>
          <xm:sqref>C3:C19</xm:sqref>
        </x14:dataValidation>
        <x14:dataValidation type="list" allowBlank="1" showInputMessage="1" showErrorMessage="1" xr:uid="{00000000-0002-0000-0600-000002000000}">
          <x14:formula1>
            <xm:f>List1!$L$1:$L$5</xm:f>
          </x14:formula1>
          <xm:sqref>A41:A1048576</xm:sqref>
        </x14:dataValidation>
        <x14:dataValidation type="list" allowBlank="1" showInputMessage="1" showErrorMessage="1" xr:uid="{00000000-0002-0000-0600-000003000000}">
          <x14:formula1>
            <xm:f>List1!$M$1:$M$50</xm:f>
          </x14:formula1>
          <xm:sqref>B41:B1048576</xm:sqref>
        </x14:dataValidation>
        <x14:dataValidation type="list" allowBlank="1" showInputMessage="1" showErrorMessage="1" xr:uid="{00000000-0002-0000-0600-000004000000}">
          <x14:formula1>
            <xm:f>List1!$H$1:$H$50</xm:f>
          </x14:formula1>
          <xm:sqref>B3:B19</xm:sqref>
        </x14:dataValidation>
        <x14:dataValidation type="list" allowBlank="1" showInputMessage="1" showErrorMessage="1" xr:uid="{00000000-0002-0000-0600-000005000000}">
          <x14:formula1>
            <xm:f>List1!$B$1:$B$7</xm:f>
          </x14:formula1>
          <xm:sqref>A3:A19</xm:sqref>
        </x14:dataValidation>
        <x14:dataValidation type="list" allowBlank="1" showInputMessage="1" showErrorMessage="1" xr:uid="{C2F88F6F-8CB7-44B1-B5FC-360FCE189352}">
          <x14:formula1>
            <xm:f>'Šifrarnik zemalja i NKD'!$K$2:$K$687</xm:f>
          </x14:formula1>
          <xm:sqref>G3:G19</xm:sqref>
        </x14:dataValidation>
        <x14:dataValidation type="list" allowBlank="1" showInputMessage="1" showErrorMessage="1" xr:uid="{34F1A3C0-C38C-4747-913F-D0B88E9B7171}">
          <x14:formula1>
            <xm:f>INDIRECT('šifrarnik za identifikatore'!H2)</xm:f>
          </x14:formula1>
          <xm:sqref>D3:D19</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I23"/>
  <sheetViews>
    <sheetView workbookViewId="0">
      <selection sqref="A1:H1"/>
    </sheetView>
  </sheetViews>
  <sheetFormatPr defaultColWidth="9.140625" defaultRowHeight="15" x14ac:dyDescent="0.25"/>
  <cols>
    <col min="1" max="1" width="34" style="45" customWidth="1"/>
    <col min="2" max="2" width="20.140625" style="45" customWidth="1"/>
    <col min="3" max="3" width="9.140625" style="56"/>
    <col min="4" max="4" width="16.85546875" style="56" customWidth="1"/>
    <col min="5" max="5" width="9.140625" style="56"/>
    <col min="6" max="6" width="14.5703125" style="56" customWidth="1"/>
    <col min="7" max="7" width="17.42578125" style="56" customWidth="1"/>
    <col min="8" max="8" width="19" style="56" customWidth="1"/>
    <col min="9" max="16384" width="9.140625" style="56"/>
  </cols>
  <sheetData>
    <row r="1" spans="1:9" x14ac:dyDescent="0.25">
      <c r="A1" s="160" t="s">
        <v>1027</v>
      </c>
      <c r="B1" s="160"/>
      <c r="C1" s="161"/>
      <c r="D1" s="161"/>
      <c r="E1" s="161"/>
      <c r="F1" s="161"/>
      <c r="G1" s="161"/>
      <c r="H1" s="159"/>
      <c r="I1" s="58"/>
    </row>
    <row r="2" spans="1:9" s="57" customFormat="1" ht="15" customHeight="1" x14ac:dyDescent="0.25">
      <c r="A2" s="156" t="s">
        <v>1014</v>
      </c>
      <c r="B2" s="157"/>
      <c r="C2" s="158" t="s">
        <v>1006</v>
      </c>
      <c r="D2" s="158" t="s">
        <v>1016</v>
      </c>
      <c r="E2" s="158" t="s">
        <v>1008</v>
      </c>
      <c r="F2" s="158" t="s">
        <v>685</v>
      </c>
      <c r="G2" s="158" t="s">
        <v>1017</v>
      </c>
      <c r="H2" s="158" t="s">
        <v>1018</v>
      </c>
      <c r="I2" s="59"/>
    </row>
    <row r="3" spans="1:9" s="57" customFormat="1" ht="38.25" x14ac:dyDescent="0.25">
      <c r="A3" s="55" t="s">
        <v>1001</v>
      </c>
      <c r="B3" s="55" t="s">
        <v>1015</v>
      </c>
      <c r="C3" s="178"/>
      <c r="D3" s="178"/>
      <c r="E3" s="178"/>
      <c r="F3" s="178"/>
      <c r="G3" s="178"/>
      <c r="H3" s="178"/>
      <c r="I3" s="59"/>
    </row>
    <row r="4" spans="1:9" x14ac:dyDescent="0.25">
      <c r="A4" s="47"/>
      <c r="B4" s="47"/>
      <c r="C4" s="61"/>
      <c r="D4" s="61"/>
      <c r="E4" s="61"/>
      <c r="F4" s="61"/>
      <c r="G4" s="61"/>
      <c r="H4" s="61"/>
      <c r="I4" s="58"/>
    </row>
    <row r="5" spans="1:9" x14ac:dyDescent="0.25">
      <c r="A5" s="47"/>
      <c r="B5" s="47"/>
      <c r="C5" s="61"/>
      <c r="D5" s="61"/>
      <c r="E5" s="61"/>
      <c r="F5" s="61"/>
      <c r="G5" s="61"/>
      <c r="H5" s="61"/>
      <c r="I5" s="58"/>
    </row>
    <row r="6" spans="1:9" x14ac:dyDescent="0.25">
      <c r="A6" s="47"/>
      <c r="B6" s="47"/>
      <c r="C6" s="61"/>
      <c r="D6" s="61"/>
      <c r="E6" s="61"/>
      <c r="F6" s="61"/>
      <c r="G6" s="61"/>
      <c r="H6" s="61"/>
      <c r="I6" s="58"/>
    </row>
    <row r="7" spans="1:9" x14ac:dyDescent="0.25">
      <c r="A7" s="47"/>
      <c r="B7" s="47"/>
      <c r="C7" s="61"/>
      <c r="D7" s="61"/>
      <c r="E7" s="61"/>
      <c r="F7" s="61"/>
      <c r="G7" s="61"/>
      <c r="H7" s="61"/>
      <c r="I7" s="58"/>
    </row>
    <row r="8" spans="1:9" x14ac:dyDescent="0.25">
      <c r="A8" s="47"/>
      <c r="B8" s="47"/>
      <c r="C8" s="61"/>
      <c r="D8" s="61"/>
      <c r="E8" s="61"/>
      <c r="F8" s="61"/>
      <c r="G8" s="61"/>
      <c r="H8" s="61"/>
      <c r="I8" s="58"/>
    </row>
    <row r="9" spans="1:9" x14ac:dyDescent="0.25">
      <c r="A9" s="47"/>
      <c r="B9" s="47"/>
      <c r="C9" s="61"/>
      <c r="D9" s="61"/>
      <c r="E9" s="61"/>
      <c r="F9" s="61"/>
      <c r="G9" s="61"/>
      <c r="H9" s="61"/>
      <c r="I9" s="58"/>
    </row>
    <row r="10" spans="1:9" x14ac:dyDescent="0.25">
      <c r="A10" s="47"/>
      <c r="B10" s="47"/>
      <c r="C10" s="61"/>
      <c r="D10" s="61"/>
      <c r="E10" s="61"/>
      <c r="F10" s="61"/>
      <c r="G10" s="61"/>
      <c r="H10" s="61"/>
      <c r="I10" s="58"/>
    </row>
    <row r="11" spans="1:9" x14ac:dyDescent="0.25">
      <c r="A11" s="47"/>
      <c r="B11" s="47"/>
      <c r="C11" s="61"/>
      <c r="D11" s="61"/>
      <c r="E11" s="61"/>
      <c r="F11" s="61"/>
      <c r="G11" s="61"/>
      <c r="H11" s="61"/>
      <c r="I11" s="58"/>
    </row>
    <row r="12" spans="1:9" x14ac:dyDescent="0.25">
      <c r="A12" s="47"/>
      <c r="B12" s="47"/>
      <c r="C12" s="61"/>
      <c r="D12" s="61"/>
      <c r="E12" s="61"/>
      <c r="F12" s="61"/>
      <c r="G12" s="61"/>
      <c r="H12" s="61"/>
      <c r="I12" s="58"/>
    </row>
    <row r="13" spans="1:9" x14ac:dyDescent="0.25">
      <c r="A13" s="47"/>
      <c r="B13" s="47"/>
      <c r="C13" s="61"/>
      <c r="D13" s="61"/>
      <c r="E13" s="61"/>
      <c r="F13" s="61"/>
      <c r="G13" s="61"/>
      <c r="H13" s="61"/>
      <c r="I13" s="58"/>
    </row>
    <row r="14" spans="1:9" x14ac:dyDescent="0.25">
      <c r="A14" s="47"/>
      <c r="B14" s="47"/>
      <c r="C14" s="61"/>
      <c r="D14" s="61"/>
      <c r="E14" s="61"/>
      <c r="F14" s="61"/>
      <c r="G14" s="61"/>
      <c r="H14" s="61"/>
      <c r="I14" s="58"/>
    </row>
    <row r="15" spans="1:9" x14ac:dyDescent="0.25">
      <c r="A15" s="47"/>
      <c r="B15" s="47"/>
      <c r="C15" s="61"/>
      <c r="D15" s="61"/>
      <c r="E15" s="61"/>
      <c r="F15" s="61"/>
      <c r="G15" s="61"/>
      <c r="H15" s="61"/>
      <c r="I15" s="58"/>
    </row>
    <row r="16" spans="1:9" x14ac:dyDescent="0.25">
      <c r="A16" s="47"/>
      <c r="B16" s="47"/>
      <c r="C16" s="61"/>
      <c r="D16" s="61"/>
      <c r="E16" s="61"/>
      <c r="F16" s="61"/>
      <c r="G16" s="61"/>
      <c r="H16" s="61"/>
      <c r="I16" s="58"/>
    </row>
    <row r="17" spans="1:9" x14ac:dyDescent="0.25">
      <c r="A17" s="47"/>
      <c r="B17" s="47"/>
      <c r="C17" s="61"/>
      <c r="D17" s="61"/>
      <c r="E17" s="61"/>
      <c r="F17" s="61"/>
      <c r="G17" s="61"/>
      <c r="H17" s="61"/>
      <c r="I17" s="58"/>
    </row>
    <row r="18" spans="1:9" x14ac:dyDescent="0.25">
      <c r="A18" s="47"/>
      <c r="B18" s="47"/>
      <c r="C18" s="61"/>
      <c r="D18" s="61"/>
      <c r="E18" s="61"/>
      <c r="F18" s="61"/>
      <c r="G18" s="61"/>
      <c r="H18" s="61"/>
      <c r="I18" s="58"/>
    </row>
    <row r="19" spans="1:9" x14ac:dyDescent="0.25">
      <c r="A19" s="47"/>
      <c r="B19" s="47"/>
      <c r="C19" s="61"/>
      <c r="D19" s="61"/>
      <c r="E19" s="61"/>
      <c r="F19" s="61"/>
      <c r="G19" s="61"/>
      <c r="H19" s="61"/>
      <c r="I19" s="58"/>
    </row>
    <row r="20" spans="1:9" x14ac:dyDescent="0.25">
      <c r="A20" s="47"/>
      <c r="B20" s="47"/>
      <c r="C20" s="61"/>
      <c r="D20" s="61"/>
      <c r="E20" s="61"/>
      <c r="F20" s="61"/>
      <c r="G20" s="61"/>
      <c r="H20" s="61"/>
      <c r="I20" s="58"/>
    </row>
    <row r="21" spans="1:9" x14ac:dyDescent="0.25">
      <c r="A21" s="47"/>
      <c r="B21" s="61"/>
      <c r="C21" s="61"/>
      <c r="D21" s="61"/>
      <c r="E21" s="61"/>
      <c r="F21" s="61"/>
      <c r="G21" s="61"/>
      <c r="H21" s="61"/>
      <c r="I21" s="58"/>
    </row>
    <row r="22" spans="1:9" x14ac:dyDescent="0.25">
      <c r="A22" s="48"/>
      <c r="B22" s="48"/>
      <c r="C22" s="60"/>
      <c r="D22" s="60"/>
      <c r="E22" s="60"/>
      <c r="F22" s="60"/>
      <c r="G22" s="60"/>
      <c r="H22" s="60"/>
    </row>
    <row r="23" spans="1:9" x14ac:dyDescent="0.25">
      <c r="A23" s="154" t="s">
        <v>11</v>
      </c>
      <c r="B23" s="154"/>
      <c r="C23" s="155"/>
      <c r="D23" s="155"/>
      <c r="E23" s="155"/>
      <c r="F23" s="155"/>
      <c r="G23" s="155"/>
      <c r="H23" s="155"/>
    </row>
  </sheetData>
  <mergeCells count="9">
    <mergeCell ref="A23:H23"/>
    <mergeCell ref="A1:H1"/>
    <mergeCell ref="A2:B2"/>
    <mergeCell ref="C2:C3"/>
    <mergeCell ref="D2:D3"/>
    <mergeCell ref="E2:E3"/>
    <mergeCell ref="F2:F3"/>
    <mergeCell ref="G2:G3"/>
    <mergeCell ref="H2:H3"/>
  </mergeCells>
  <dataValidations count="3">
    <dataValidation type="list" allowBlank="1" showInputMessage="1" showErrorMessage="1" sqref="E36:E1048576" xr:uid="{00000000-0002-0000-0700-000000000000}">
      <formula1>#REF!</formula1>
    </dataValidation>
    <dataValidation type="list" allowBlank="1" showInputMessage="1" showErrorMessage="1" sqref="A36:A1048576" xr:uid="{00000000-0002-0000-0700-000001000000}">
      <formula1>$M$1:$M$5</formula1>
    </dataValidation>
    <dataValidation type="list" allowBlank="1" showInputMessage="1" showErrorMessage="1" sqref="B36:B1048576" xr:uid="{00000000-0002-0000-0700-000002000000}">
      <formula1>$N$1:$N$50</formula1>
    </dataValidation>
  </dataValidations>
  <pageMargins left="0.7" right="0.7" top="0.75" bottom="0.75" header="0.3" footer="0.3"/>
  <pageSetup paperSize="9" orientation="portrait" r:id="rId1"/>
  <legacy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0700-000003000000}">
          <x14:formula1>
            <xm:f>List1!$N$1:$N$2</xm:f>
          </x14:formula1>
          <xm:sqref>H4:H21</xm:sqref>
        </x14:dataValidation>
        <x14:dataValidation type="list" allowBlank="1" showInputMessage="1" showErrorMessage="1" xr:uid="{00000000-0002-0000-0700-000004000000}">
          <x14:formula1>
            <xm:f>List1!$M$1:$M$50</xm:f>
          </x14:formula1>
          <xm:sqref>B4:B21</xm:sqref>
        </x14:dataValidation>
        <x14:dataValidation type="list" allowBlank="1" showInputMessage="1" showErrorMessage="1" xr:uid="{00000000-0002-0000-0700-000005000000}">
          <x14:formula1>
            <xm:f>List1!$K$1:$K$13</xm:f>
          </x14:formula1>
          <xm:sqref>E4:E21</xm:sqref>
        </x14:dataValidation>
        <x14:dataValidation type="list" allowBlank="1" showInputMessage="1" showErrorMessage="1" xr:uid="{00000000-0002-0000-0700-000006000000}">
          <x14:formula1>
            <xm:f>List1!$I$1:$I$72</xm:f>
          </x14:formula1>
          <xm:sqref>C4:C21</xm:sqref>
        </x14:dataValidation>
        <x14:dataValidation type="list" allowBlank="1" showInputMessage="1" showErrorMessage="1" xr:uid="{00000000-0002-0000-0700-000007000000}">
          <x14:formula1>
            <xm:f>List1!$B$1:$B$7</xm:f>
          </x14:formula1>
          <xm:sqref>A4:A21</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5662E-C19E-4ED6-90AC-7A1205C13F0A}">
  <dimension ref="A2:H72"/>
  <sheetViews>
    <sheetView zoomScaleNormal="100" workbookViewId="0"/>
  </sheetViews>
  <sheetFormatPr defaultColWidth="9.140625" defaultRowHeight="15.75" customHeight="1" x14ac:dyDescent="0.2"/>
  <cols>
    <col min="1" max="1" width="4.42578125" style="78" customWidth="1"/>
    <col min="2" max="2" width="168.42578125" style="78" customWidth="1"/>
    <col min="3" max="16384" width="9.140625" style="78"/>
  </cols>
  <sheetData>
    <row r="2" spans="1:2" ht="15.75" customHeight="1" x14ac:dyDescent="0.3">
      <c r="A2" s="41"/>
      <c r="B2" s="83" t="s">
        <v>1074</v>
      </c>
    </row>
    <row r="4" spans="1:2" ht="15.75" customHeight="1" x14ac:dyDescent="0.25">
      <c r="B4" s="82" t="s">
        <v>1075</v>
      </c>
    </row>
    <row r="6" spans="1:2" s="81" customFormat="1" ht="39" customHeight="1" x14ac:dyDescent="0.2">
      <c r="B6" s="81" t="s">
        <v>1078</v>
      </c>
    </row>
    <row r="7" spans="1:2" s="81" customFormat="1" ht="39" customHeight="1" x14ac:dyDescent="0.2">
      <c r="B7" s="81" t="s">
        <v>1077</v>
      </c>
    </row>
    <row r="8" spans="1:2" s="81" customFormat="1" ht="19.5" customHeight="1" x14ac:dyDescent="0.2">
      <c r="B8" s="81" t="s">
        <v>1076</v>
      </c>
    </row>
    <row r="9" spans="1:2" s="81" customFormat="1" ht="17.25" customHeight="1" x14ac:dyDescent="0.2">
      <c r="B9" s="81" t="s">
        <v>1029</v>
      </c>
    </row>
    <row r="10" spans="1:2" s="81" customFormat="1" ht="51.75" customHeight="1" x14ac:dyDescent="0.2">
      <c r="B10" s="81" t="s">
        <v>1079</v>
      </c>
    </row>
    <row r="11" spans="1:2" s="81" customFormat="1" ht="51.75" customHeight="1" x14ac:dyDescent="0.2">
      <c r="B11" s="81" t="s">
        <v>1080</v>
      </c>
    </row>
    <row r="12" spans="1:2" s="81" customFormat="1" ht="21" customHeight="1" x14ac:dyDescent="0.25">
      <c r="B12" s="81" t="s">
        <v>1032</v>
      </c>
    </row>
    <row r="13" spans="1:2" s="81" customFormat="1" ht="38.25" customHeight="1" x14ac:dyDescent="0.25">
      <c r="B13" s="81" t="s">
        <v>1081</v>
      </c>
    </row>
    <row r="14" spans="1:2" s="81" customFormat="1" ht="124.5" customHeight="1" x14ac:dyDescent="0.2">
      <c r="B14" s="81" t="s">
        <v>1098</v>
      </c>
    </row>
    <row r="15" spans="1:2" s="81" customFormat="1" ht="81" customHeight="1" x14ac:dyDescent="0.2">
      <c r="B15" s="81" t="s">
        <v>1096</v>
      </c>
    </row>
    <row r="16" spans="1:2" s="81" customFormat="1" ht="72" customHeight="1" x14ac:dyDescent="0.2">
      <c r="B16" s="133" t="s">
        <v>2000</v>
      </c>
    </row>
    <row r="17" spans="2:4" s="81" customFormat="1" ht="39" customHeight="1" x14ac:dyDescent="0.2">
      <c r="B17" s="134" t="s">
        <v>2001</v>
      </c>
    </row>
    <row r="18" spans="2:4" s="81" customFormat="1" ht="39" customHeight="1" x14ac:dyDescent="0.2">
      <c r="B18" s="81" t="s">
        <v>1082</v>
      </c>
    </row>
    <row r="19" spans="2:4" s="81" customFormat="1" ht="45.75" customHeight="1" x14ac:dyDescent="0.2">
      <c r="B19" s="84" t="s">
        <v>1807</v>
      </c>
    </row>
    <row r="20" spans="2:4" s="81" customFormat="1" ht="18.75" customHeight="1" x14ac:dyDescent="0.25">
      <c r="B20" s="81" t="s">
        <v>1083</v>
      </c>
    </row>
    <row r="21" spans="2:4" s="81" customFormat="1" ht="39" customHeight="1" x14ac:dyDescent="0.2">
      <c r="B21" s="81" t="s">
        <v>1084</v>
      </c>
    </row>
    <row r="22" spans="2:4" ht="39" customHeight="1" x14ac:dyDescent="0.2"/>
    <row r="23" spans="2:4" ht="15.75" customHeight="1" x14ac:dyDescent="0.3">
      <c r="B23" s="80" t="s">
        <v>1085</v>
      </c>
      <c r="C23" s="79"/>
      <c r="D23" s="79"/>
    </row>
    <row r="25" spans="2:4" ht="15.75" customHeight="1" x14ac:dyDescent="0.2">
      <c r="B25" s="39"/>
    </row>
    <row r="26" spans="2:4" ht="15.75" customHeight="1" x14ac:dyDescent="0.2">
      <c r="B26" s="38" t="s">
        <v>1066</v>
      </c>
    </row>
    <row r="27" spans="2:4" ht="15.75" customHeight="1" x14ac:dyDescent="0.2">
      <c r="B27" s="42"/>
    </row>
    <row r="28" spans="2:4" ht="15.75" customHeight="1" x14ac:dyDescent="0.2">
      <c r="B28" s="77" t="s">
        <v>1086</v>
      </c>
    </row>
    <row r="29" spans="2:4" ht="9" customHeight="1" x14ac:dyDescent="0.2">
      <c r="B29" s="76"/>
    </row>
    <row r="30" spans="2:4" ht="15.75" customHeight="1" x14ac:dyDescent="0.2">
      <c r="B30" s="77" t="s">
        <v>1087</v>
      </c>
    </row>
    <row r="31" spans="2:4" ht="9" customHeight="1" x14ac:dyDescent="0.2">
      <c r="B31" s="73"/>
    </row>
    <row r="32" spans="2:4" ht="30.75" customHeight="1" x14ac:dyDescent="0.2">
      <c r="B32" s="76" t="s">
        <v>1808</v>
      </c>
    </row>
    <row r="33" spans="2:4" ht="27" customHeight="1" x14ac:dyDescent="0.2">
      <c r="B33" s="74" t="s">
        <v>1809</v>
      </c>
    </row>
    <row r="34" spans="2:4" ht="27" customHeight="1" x14ac:dyDescent="0.2">
      <c r="B34" s="74" t="s">
        <v>1088</v>
      </c>
    </row>
    <row r="35" spans="2:4" ht="29.25" customHeight="1" x14ac:dyDescent="0.2">
      <c r="B35" s="85" t="s">
        <v>1810</v>
      </c>
    </row>
    <row r="36" spans="2:4" ht="20.25" customHeight="1" x14ac:dyDescent="0.2">
      <c r="B36" s="74" t="s">
        <v>1812</v>
      </c>
    </row>
    <row r="37" spans="2:4" ht="26.25" customHeight="1" x14ac:dyDescent="0.2">
      <c r="B37" s="74" t="s">
        <v>1811</v>
      </c>
    </row>
    <row r="38" spans="2:4" ht="11.25" customHeight="1" x14ac:dyDescent="0.2">
      <c r="B38" s="74"/>
    </row>
    <row r="39" spans="2:4" ht="29.25" customHeight="1" x14ac:dyDescent="0.2">
      <c r="B39" s="73" t="s">
        <v>1089</v>
      </c>
    </row>
    <row r="41" spans="2:4" s="41" customFormat="1" ht="14.25" customHeight="1" x14ac:dyDescent="0.2">
      <c r="B41" s="73" t="s">
        <v>1045</v>
      </c>
      <c r="C41" s="73"/>
      <c r="D41" s="75"/>
    </row>
    <row r="42" spans="2:4" s="41" customFormat="1" ht="14.25" customHeight="1" x14ac:dyDescent="0.2">
      <c r="B42" s="74" t="s">
        <v>15</v>
      </c>
      <c r="C42" s="74"/>
      <c r="D42" s="74"/>
    </row>
    <row r="43" spans="2:4" s="41" customFormat="1" ht="14.25" customHeight="1" x14ac:dyDescent="0.2">
      <c r="B43" s="74" t="s">
        <v>16</v>
      </c>
      <c r="C43" s="76"/>
      <c r="D43" s="76"/>
    </row>
    <row r="44" spans="2:4" s="41" customFormat="1" ht="14.25" customHeight="1" x14ac:dyDescent="0.2">
      <c r="B44" s="74" t="s">
        <v>17</v>
      </c>
      <c r="C44" s="76"/>
      <c r="D44" s="76"/>
    </row>
    <row r="45" spans="2:4" s="41" customFormat="1" ht="14.25" customHeight="1" x14ac:dyDescent="0.2">
      <c r="B45" s="74" t="s">
        <v>18</v>
      </c>
      <c r="C45" s="74"/>
      <c r="D45" s="74"/>
    </row>
    <row r="46" spans="2:4" s="41" customFormat="1" ht="14.25" customHeight="1" x14ac:dyDescent="0.2">
      <c r="B46" s="74" t="s">
        <v>1046</v>
      </c>
      <c r="C46" s="40"/>
      <c r="D46" s="40"/>
    </row>
    <row r="47" spans="2:4" s="41" customFormat="1" ht="14.25" customHeight="1" x14ac:dyDescent="0.2">
      <c r="B47" s="74" t="s">
        <v>1047</v>
      </c>
      <c r="C47" s="74"/>
      <c r="D47" s="74"/>
    </row>
    <row r="48" spans="2:4" s="41" customFormat="1" ht="14.25" customHeight="1" x14ac:dyDescent="0.2">
      <c r="B48" s="76" t="s">
        <v>1048</v>
      </c>
      <c r="C48" s="74"/>
      <c r="D48" s="74"/>
    </row>
    <row r="49" spans="2:8" s="41" customFormat="1" ht="14.25" customHeight="1" x14ac:dyDescent="0.2">
      <c r="B49" s="76" t="s">
        <v>1049</v>
      </c>
      <c r="C49" s="74"/>
      <c r="D49" s="74"/>
    </row>
    <row r="50" spans="2:8" s="41" customFormat="1" ht="14.25" customHeight="1" x14ac:dyDescent="0.2">
      <c r="B50" s="74" t="s">
        <v>1050</v>
      </c>
      <c r="C50" s="74"/>
      <c r="D50" s="74"/>
    </row>
    <row r="51" spans="2:8" s="41" customFormat="1" ht="14.45" customHeight="1" x14ac:dyDescent="0.2">
      <c r="B51" s="74" t="s">
        <v>24</v>
      </c>
      <c r="C51" s="74"/>
      <c r="D51" s="75"/>
    </row>
    <row r="52" spans="2:8" s="41" customFormat="1" ht="14.45" customHeight="1" x14ac:dyDescent="0.2">
      <c r="B52" s="74" t="s">
        <v>25</v>
      </c>
      <c r="C52" s="74"/>
      <c r="D52" s="75"/>
    </row>
    <row r="53" spans="2:8" s="41" customFormat="1" ht="14.45" customHeight="1" x14ac:dyDescent="0.2">
      <c r="B53" s="74" t="s">
        <v>26</v>
      </c>
      <c r="C53" s="74"/>
      <c r="D53" s="75"/>
    </row>
    <row r="54" spans="2:8" s="41" customFormat="1" ht="14.25" customHeight="1" x14ac:dyDescent="0.2">
      <c r="B54" s="74" t="s">
        <v>27</v>
      </c>
      <c r="C54" s="73"/>
      <c r="D54" s="75"/>
    </row>
    <row r="56" spans="2:8" s="41" customFormat="1" ht="14.45" customHeight="1" x14ac:dyDescent="0.2">
      <c r="B56" s="73" t="s">
        <v>1051</v>
      </c>
      <c r="C56" s="75"/>
      <c r="D56" s="75"/>
    </row>
    <row r="57" spans="2:8" s="41" customFormat="1" ht="26.25" customHeight="1" x14ac:dyDescent="0.2">
      <c r="B57" s="74" t="s">
        <v>1052</v>
      </c>
      <c r="C57" s="77"/>
      <c r="D57" s="77"/>
      <c r="E57" s="77"/>
      <c r="F57" s="77"/>
      <c r="G57" s="77"/>
      <c r="H57" s="77"/>
    </row>
    <row r="58" spans="2:8" s="41" customFormat="1" ht="14.25" customHeight="1" x14ac:dyDescent="0.2">
      <c r="B58" s="77" t="s">
        <v>1053</v>
      </c>
      <c r="C58" s="77"/>
      <c r="D58" s="77"/>
      <c r="E58" s="77"/>
      <c r="F58" s="77"/>
      <c r="G58" s="77"/>
      <c r="H58" s="77"/>
    </row>
    <row r="59" spans="2:8" s="41" customFormat="1" ht="44.25" customHeight="1" x14ac:dyDescent="0.2">
      <c r="B59" s="76" t="s">
        <v>1070</v>
      </c>
      <c r="C59" s="77"/>
      <c r="D59" s="77"/>
      <c r="E59" s="77"/>
      <c r="F59" s="77"/>
      <c r="G59" s="77"/>
      <c r="H59" s="77"/>
    </row>
    <row r="60" spans="2:8" s="41" customFormat="1" ht="53.25" customHeight="1" x14ac:dyDescent="0.2">
      <c r="B60" s="76" t="s">
        <v>1071</v>
      </c>
      <c r="C60" s="74"/>
      <c r="D60" s="74"/>
      <c r="E60" s="74"/>
      <c r="F60" s="74"/>
      <c r="G60" s="74"/>
      <c r="H60" s="74"/>
    </row>
    <row r="61" spans="2:8" s="41" customFormat="1" ht="46.5" customHeight="1" x14ac:dyDescent="0.2">
      <c r="B61" s="76" t="s">
        <v>1072</v>
      </c>
      <c r="C61" s="73"/>
      <c r="D61" s="73"/>
      <c r="E61" s="73"/>
      <c r="F61" s="73"/>
      <c r="G61" s="73"/>
      <c r="H61" s="73"/>
    </row>
    <row r="62" spans="2:8" s="41" customFormat="1" ht="14.25" customHeight="1" x14ac:dyDescent="0.2">
      <c r="B62" s="77" t="s">
        <v>1054</v>
      </c>
      <c r="C62" s="73"/>
      <c r="D62" s="73"/>
      <c r="E62" s="73"/>
      <c r="F62" s="73"/>
      <c r="G62" s="73"/>
      <c r="H62" s="73"/>
    </row>
    <row r="63" spans="2:8" s="41" customFormat="1" ht="14.45" customHeight="1" x14ac:dyDescent="0.2">
      <c r="B63" s="77" t="s">
        <v>1055</v>
      </c>
      <c r="C63" s="75"/>
      <c r="D63" s="75"/>
      <c r="E63" s="75"/>
      <c r="F63" s="75"/>
      <c r="G63" s="75"/>
      <c r="H63" s="75"/>
    </row>
    <row r="64" spans="2:8" s="41" customFormat="1" ht="14.45" customHeight="1" x14ac:dyDescent="0.2">
      <c r="B64" s="74"/>
      <c r="C64" s="165"/>
      <c r="D64" s="165"/>
    </row>
    <row r="65" spans="1:4" s="41" customFormat="1" ht="14.45" customHeight="1" x14ac:dyDescent="0.2">
      <c r="B65" s="73" t="s">
        <v>1056</v>
      </c>
      <c r="C65" s="165"/>
      <c r="D65" s="165"/>
    </row>
    <row r="66" spans="1:4" s="41" customFormat="1" ht="29.25" customHeight="1" x14ac:dyDescent="0.2">
      <c r="B66" s="73" t="s">
        <v>1057</v>
      </c>
    </row>
    <row r="67" spans="1:4" s="41" customFormat="1" ht="34.5" customHeight="1" x14ac:dyDescent="0.2">
      <c r="B67" s="86" t="s">
        <v>1814</v>
      </c>
    </row>
    <row r="68" spans="1:4" s="41" customFormat="1" ht="34.5" customHeight="1" x14ac:dyDescent="0.2">
      <c r="B68" s="74" t="s">
        <v>1813</v>
      </c>
    </row>
    <row r="69" spans="1:4" ht="22.5" customHeight="1" x14ac:dyDescent="0.2">
      <c r="A69" s="87"/>
      <c r="B69" s="89" t="s">
        <v>1093</v>
      </c>
      <c r="C69" s="88"/>
    </row>
    <row r="70" spans="1:4" ht="15.75" customHeight="1" x14ac:dyDescent="0.2">
      <c r="B70" s="43" t="s">
        <v>1090</v>
      </c>
    </row>
    <row r="71" spans="1:4" ht="15.75" customHeight="1" x14ac:dyDescent="0.2">
      <c r="B71" s="44" t="s">
        <v>1091</v>
      </c>
    </row>
    <row r="72" spans="1:4" ht="15.75" customHeight="1" x14ac:dyDescent="0.2">
      <c r="B72" s="41" t="s">
        <v>1092</v>
      </c>
    </row>
  </sheetData>
  <mergeCells count="1">
    <mergeCell ref="C64:D65"/>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45"/>
  <sheetViews>
    <sheetView workbookViewId="0"/>
  </sheetViews>
  <sheetFormatPr defaultColWidth="9.140625" defaultRowHeight="12.75" x14ac:dyDescent="0.2"/>
  <cols>
    <col min="1" max="2" width="72.140625" style="45" customWidth="1"/>
    <col min="3" max="16384" width="9.140625" style="62"/>
  </cols>
  <sheetData>
    <row r="1" spans="1:3" x14ac:dyDescent="0.2">
      <c r="A1" s="64" t="s">
        <v>687</v>
      </c>
      <c r="B1" s="64" t="s">
        <v>686</v>
      </c>
      <c r="C1" s="63"/>
    </row>
    <row r="2" spans="1:3" x14ac:dyDescent="0.2">
      <c r="A2" s="47"/>
      <c r="B2" s="47"/>
      <c r="C2" s="63"/>
    </row>
    <row r="3" spans="1:3" x14ac:dyDescent="0.2">
      <c r="A3" s="47"/>
      <c r="B3" s="47"/>
      <c r="C3" s="63"/>
    </row>
    <row r="4" spans="1:3" x14ac:dyDescent="0.2">
      <c r="A4" s="47"/>
      <c r="B4" s="47"/>
      <c r="C4" s="63"/>
    </row>
    <row r="5" spans="1:3" x14ac:dyDescent="0.2">
      <c r="A5" s="47"/>
      <c r="B5" s="47"/>
      <c r="C5" s="63"/>
    </row>
    <row r="6" spans="1:3" x14ac:dyDescent="0.2">
      <c r="A6" s="47"/>
      <c r="B6" s="47"/>
      <c r="C6" s="63"/>
    </row>
    <row r="7" spans="1:3" x14ac:dyDescent="0.2">
      <c r="A7" s="47"/>
      <c r="B7" s="47"/>
      <c r="C7" s="63"/>
    </row>
    <row r="8" spans="1:3" x14ac:dyDescent="0.2">
      <c r="A8" s="47"/>
      <c r="B8" s="47"/>
      <c r="C8" s="63"/>
    </row>
    <row r="9" spans="1:3" x14ac:dyDescent="0.2">
      <c r="A9" s="47"/>
      <c r="B9" s="47"/>
      <c r="C9" s="63"/>
    </row>
    <row r="10" spans="1:3" x14ac:dyDescent="0.2">
      <c r="A10" s="47"/>
      <c r="B10" s="47"/>
      <c r="C10" s="63"/>
    </row>
    <row r="11" spans="1:3" x14ac:dyDescent="0.2">
      <c r="A11" s="47"/>
      <c r="B11" s="47"/>
      <c r="C11" s="63"/>
    </row>
    <row r="12" spans="1:3" x14ac:dyDescent="0.2">
      <c r="A12" s="47"/>
      <c r="B12" s="47"/>
      <c r="C12" s="63"/>
    </row>
    <row r="13" spans="1:3" x14ac:dyDescent="0.2">
      <c r="A13" s="47"/>
      <c r="B13" s="47"/>
      <c r="C13" s="63"/>
    </row>
    <row r="14" spans="1:3" x14ac:dyDescent="0.2">
      <c r="A14" s="47"/>
      <c r="B14" s="47"/>
      <c r="C14" s="63"/>
    </row>
    <row r="15" spans="1:3" x14ac:dyDescent="0.2">
      <c r="A15" s="47"/>
      <c r="B15" s="47"/>
      <c r="C15" s="63"/>
    </row>
    <row r="16" spans="1:3" x14ac:dyDescent="0.2">
      <c r="A16" s="47"/>
      <c r="B16" s="47"/>
      <c r="C16" s="63"/>
    </row>
    <row r="17" spans="1:3" x14ac:dyDescent="0.2">
      <c r="A17" s="47"/>
      <c r="B17" s="47"/>
      <c r="C17" s="63"/>
    </row>
    <row r="18" spans="1:3" x14ac:dyDescent="0.2">
      <c r="A18" s="47"/>
      <c r="B18" s="47"/>
      <c r="C18" s="63"/>
    </row>
    <row r="19" spans="1:3" x14ac:dyDescent="0.2">
      <c r="A19" s="47"/>
      <c r="B19" s="47"/>
      <c r="C19" s="63"/>
    </row>
    <row r="20" spans="1:3" x14ac:dyDescent="0.2">
      <c r="A20" s="47"/>
      <c r="B20" s="47"/>
      <c r="C20" s="63"/>
    </row>
    <row r="21" spans="1:3" x14ac:dyDescent="0.2">
      <c r="A21" s="47"/>
      <c r="B21" s="47"/>
      <c r="C21" s="63"/>
    </row>
    <row r="22" spans="1:3" x14ac:dyDescent="0.2">
      <c r="A22" s="47"/>
      <c r="B22" s="47"/>
      <c r="C22" s="63"/>
    </row>
    <row r="23" spans="1:3" x14ac:dyDescent="0.2">
      <c r="A23" s="47"/>
      <c r="B23" s="47"/>
      <c r="C23" s="63"/>
    </row>
    <row r="24" spans="1:3" x14ac:dyDescent="0.2">
      <c r="A24" s="47"/>
      <c r="B24" s="47"/>
      <c r="C24" s="63"/>
    </row>
    <row r="25" spans="1:3" x14ac:dyDescent="0.2">
      <c r="A25" s="47"/>
      <c r="B25" s="47"/>
      <c r="C25" s="63"/>
    </row>
    <row r="26" spans="1:3" x14ac:dyDescent="0.2">
      <c r="A26" s="47"/>
      <c r="B26" s="47"/>
      <c r="C26" s="63"/>
    </row>
    <row r="27" spans="1:3" x14ac:dyDescent="0.2">
      <c r="A27" s="47"/>
      <c r="B27" s="47"/>
      <c r="C27" s="63"/>
    </row>
    <row r="28" spans="1:3" x14ac:dyDescent="0.2">
      <c r="A28" s="47"/>
      <c r="B28" s="47"/>
      <c r="C28" s="63"/>
    </row>
    <row r="29" spans="1:3" x14ac:dyDescent="0.2">
      <c r="A29" s="47"/>
      <c r="B29" s="47"/>
      <c r="C29" s="63"/>
    </row>
    <row r="30" spans="1:3" x14ac:dyDescent="0.2">
      <c r="A30" s="47"/>
      <c r="B30" s="47"/>
      <c r="C30" s="63"/>
    </row>
    <row r="31" spans="1:3" x14ac:dyDescent="0.2">
      <c r="A31" s="47"/>
      <c r="B31" s="47"/>
      <c r="C31" s="63"/>
    </row>
    <row r="32" spans="1:3" x14ac:dyDescent="0.2">
      <c r="A32" s="47"/>
      <c r="B32" s="47"/>
      <c r="C32" s="63"/>
    </row>
    <row r="33" spans="1:3" x14ac:dyDescent="0.2">
      <c r="A33" s="47"/>
      <c r="B33" s="47"/>
      <c r="C33" s="63"/>
    </row>
    <row r="34" spans="1:3" x14ac:dyDescent="0.2">
      <c r="A34" s="47"/>
      <c r="B34" s="47"/>
      <c r="C34" s="63"/>
    </row>
    <row r="35" spans="1:3" x14ac:dyDescent="0.2">
      <c r="A35" s="47"/>
      <c r="B35" s="47"/>
      <c r="C35" s="63"/>
    </row>
    <row r="36" spans="1:3" x14ac:dyDescent="0.2">
      <c r="A36" s="47"/>
      <c r="B36" s="47"/>
      <c r="C36" s="63"/>
    </row>
    <row r="37" spans="1:3" x14ac:dyDescent="0.2">
      <c r="A37" s="47"/>
      <c r="B37" s="47"/>
      <c r="C37" s="63"/>
    </row>
    <row r="38" spans="1:3" x14ac:dyDescent="0.2">
      <c r="A38" s="47"/>
      <c r="B38" s="47"/>
      <c r="C38" s="63"/>
    </row>
    <row r="39" spans="1:3" x14ac:dyDescent="0.2">
      <c r="A39" s="47"/>
      <c r="B39" s="47"/>
      <c r="C39" s="63"/>
    </row>
    <row r="40" spans="1:3" x14ac:dyDescent="0.2">
      <c r="A40" s="47"/>
      <c r="B40" s="47"/>
      <c r="C40" s="63"/>
    </row>
    <row r="41" spans="1:3" x14ac:dyDescent="0.2">
      <c r="A41" s="47"/>
      <c r="B41" s="47"/>
      <c r="C41" s="63"/>
    </row>
    <row r="42" spans="1:3" x14ac:dyDescent="0.2">
      <c r="A42" s="47"/>
      <c r="B42" s="47"/>
      <c r="C42" s="63"/>
    </row>
    <row r="43" spans="1:3" x14ac:dyDescent="0.2">
      <c r="A43" s="47"/>
      <c r="B43" s="47"/>
      <c r="C43" s="63"/>
    </row>
    <row r="44" spans="1:3" x14ac:dyDescent="0.2">
      <c r="A44" s="47"/>
      <c r="B44" s="47"/>
      <c r="C44" s="63"/>
    </row>
    <row r="45" spans="1:3" x14ac:dyDescent="0.2">
      <c r="A45" s="47"/>
      <c r="B45" s="47"/>
      <c r="C45" s="63"/>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687"/>
  <sheetViews>
    <sheetView topLeftCell="B1" workbookViewId="0"/>
  </sheetViews>
  <sheetFormatPr defaultRowHeight="15" x14ac:dyDescent="0.25"/>
  <cols>
    <col min="1" max="1" width="12.7109375" customWidth="1"/>
    <col min="2" max="2" width="14.7109375" style="34" customWidth="1"/>
    <col min="3" max="3" width="35.140625" style="3" customWidth="1"/>
    <col min="4" max="5" width="7.5703125" style="3" customWidth="1"/>
    <col min="6" max="6" width="13.28515625" style="3" customWidth="1"/>
    <col min="7" max="7" width="75.28515625" style="3" customWidth="1"/>
    <col min="8" max="8" width="6.28515625" style="3" customWidth="1"/>
    <col min="9" max="9" width="6.85546875" style="3" customWidth="1"/>
    <col min="10" max="10" width="9.140625" style="3"/>
    <col min="11" max="11" width="83" style="3" customWidth="1"/>
    <col min="12" max="12" width="9.140625" style="3"/>
    <col min="257" max="257" width="12.7109375" customWidth="1"/>
    <col min="258" max="258" width="14.7109375" customWidth="1"/>
    <col min="259" max="259" width="35.140625" customWidth="1"/>
    <col min="260" max="261" width="7.5703125" customWidth="1"/>
    <col min="262" max="262" width="13.28515625" customWidth="1"/>
    <col min="263" max="263" width="75.28515625" customWidth="1"/>
    <col min="264" max="264" width="6.28515625" customWidth="1"/>
    <col min="265" max="265" width="6.85546875" customWidth="1"/>
    <col min="267" max="267" width="83" customWidth="1"/>
    <col min="513" max="513" width="12.7109375" customWidth="1"/>
    <col min="514" max="514" width="14.7109375" customWidth="1"/>
    <col min="515" max="515" width="35.140625" customWidth="1"/>
    <col min="516" max="517" width="7.5703125" customWidth="1"/>
    <col min="518" max="518" width="13.28515625" customWidth="1"/>
    <col min="519" max="519" width="75.28515625" customWidth="1"/>
    <col min="520" max="520" width="6.28515625" customWidth="1"/>
    <col min="521" max="521" width="6.85546875" customWidth="1"/>
    <col min="523" max="523" width="83" customWidth="1"/>
    <col min="769" max="769" width="12.7109375" customWidth="1"/>
    <col min="770" max="770" width="14.7109375" customWidth="1"/>
    <col min="771" max="771" width="35.140625" customWidth="1"/>
    <col min="772" max="773" width="7.5703125" customWidth="1"/>
    <col min="774" max="774" width="13.28515625" customWidth="1"/>
    <col min="775" max="775" width="75.28515625" customWidth="1"/>
    <col min="776" max="776" width="6.28515625" customWidth="1"/>
    <col min="777" max="777" width="6.85546875" customWidth="1"/>
    <col min="779" max="779" width="83" customWidth="1"/>
    <col min="1025" max="1025" width="12.7109375" customWidth="1"/>
    <col min="1026" max="1026" width="14.7109375" customWidth="1"/>
    <col min="1027" max="1027" width="35.140625" customWidth="1"/>
    <col min="1028" max="1029" width="7.5703125" customWidth="1"/>
    <col min="1030" max="1030" width="13.28515625" customWidth="1"/>
    <col min="1031" max="1031" width="75.28515625" customWidth="1"/>
    <col min="1032" max="1032" width="6.28515625" customWidth="1"/>
    <col min="1033" max="1033" width="6.85546875" customWidth="1"/>
    <col min="1035" max="1035" width="83" customWidth="1"/>
    <col min="1281" max="1281" width="12.7109375" customWidth="1"/>
    <col min="1282" max="1282" width="14.7109375" customWidth="1"/>
    <col min="1283" max="1283" width="35.140625" customWidth="1"/>
    <col min="1284" max="1285" width="7.5703125" customWidth="1"/>
    <col min="1286" max="1286" width="13.28515625" customWidth="1"/>
    <col min="1287" max="1287" width="75.28515625" customWidth="1"/>
    <col min="1288" max="1288" width="6.28515625" customWidth="1"/>
    <col min="1289" max="1289" width="6.85546875" customWidth="1"/>
    <col min="1291" max="1291" width="83" customWidth="1"/>
    <col min="1537" max="1537" width="12.7109375" customWidth="1"/>
    <col min="1538" max="1538" width="14.7109375" customWidth="1"/>
    <col min="1539" max="1539" width="35.140625" customWidth="1"/>
    <col min="1540" max="1541" width="7.5703125" customWidth="1"/>
    <col min="1542" max="1542" width="13.28515625" customWidth="1"/>
    <col min="1543" max="1543" width="75.28515625" customWidth="1"/>
    <col min="1544" max="1544" width="6.28515625" customWidth="1"/>
    <col min="1545" max="1545" width="6.85546875" customWidth="1"/>
    <col min="1547" max="1547" width="83" customWidth="1"/>
    <col min="1793" max="1793" width="12.7109375" customWidth="1"/>
    <col min="1794" max="1794" width="14.7109375" customWidth="1"/>
    <col min="1795" max="1795" width="35.140625" customWidth="1"/>
    <col min="1796" max="1797" width="7.5703125" customWidth="1"/>
    <col min="1798" max="1798" width="13.28515625" customWidth="1"/>
    <col min="1799" max="1799" width="75.28515625" customWidth="1"/>
    <col min="1800" max="1800" width="6.28515625" customWidth="1"/>
    <col min="1801" max="1801" width="6.85546875" customWidth="1"/>
    <col min="1803" max="1803" width="83" customWidth="1"/>
    <col min="2049" max="2049" width="12.7109375" customWidth="1"/>
    <col min="2050" max="2050" width="14.7109375" customWidth="1"/>
    <col min="2051" max="2051" width="35.140625" customWidth="1"/>
    <col min="2052" max="2053" width="7.5703125" customWidth="1"/>
    <col min="2054" max="2054" width="13.28515625" customWidth="1"/>
    <col min="2055" max="2055" width="75.28515625" customWidth="1"/>
    <col min="2056" max="2056" width="6.28515625" customWidth="1"/>
    <col min="2057" max="2057" width="6.85546875" customWidth="1"/>
    <col min="2059" max="2059" width="83" customWidth="1"/>
    <col min="2305" max="2305" width="12.7109375" customWidth="1"/>
    <col min="2306" max="2306" width="14.7109375" customWidth="1"/>
    <col min="2307" max="2307" width="35.140625" customWidth="1"/>
    <col min="2308" max="2309" width="7.5703125" customWidth="1"/>
    <col min="2310" max="2310" width="13.28515625" customWidth="1"/>
    <col min="2311" max="2311" width="75.28515625" customWidth="1"/>
    <col min="2312" max="2312" width="6.28515625" customWidth="1"/>
    <col min="2313" max="2313" width="6.85546875" customWidth="1"/>
    <col min="2315" max="2315" width="83" customWidth="1"/>
    <col min="2561" max="2561" width="12.7109375" customWidth="1"/>
    <col min="2562" max="2562" width="14.7109375" customWidth="1"/>
    <col min="2563" max="2563" width="35.140625" customWidth="1"/>
    <col min="2564" max="2565" width="7.5703125" customWidth="1"/>
    <col min="2566" max="2566" width="13.28515625" customWidth="1"/>
    <col min="2567" max="2567" width="75.28515625" customWidth="1"/>
    <col min="2568" max="2568" width="6.28515625" customWidth="1"/>
    <col min="2569" max="2569" width="6.85546875" customWidth="1"/>
    <col min="2571" max="2571" width="83" customWidth="1"/>
    <col min="2817" max="2817" width="12.7109375" customWidth="1"/>
    <col min="2818" max="2818" width="14.7109375" customWidth="1"/>
    <col min="2819" max="2819" width="35.140625" customWidth="1"/>
    <col min="2820" max="2821" width="7.5703125" customWidth="1"/>
    <col min="2822" max="2822" width="13.28515625" customWidth="1"/>
    <col min="2823" max="2823" width="75.28515625" customWidth="1"/>
    <col min="2824" max="2824" width="6.28515625" customWidth="1"/>
    <col min="2825" max="2825" width="6.85546875" customWidth="1"/>
    <col min="2827" max="2827" width="83" customWidth="1"/>
    <col min="3073" max="3073" width="12.7109375" customWidth="1"/>
    <col min="3074" max="3074" width="14.7109375" customWidth="1"/>
    <col min="3075" max="3075" width="35.140625" customWidth="1"/>
    <col min="3076" max="3077" width="7.5703125" customWidth="1"/>
    <col min="3078" max="3078" width="13.28515625" customWidth="1"/>
    <col min="3079" max="3079" width="75.28515625" customWidth="1"/>
    <col min="3080" max="3080" width="6.28515625" customWidth="1"/>
    <col min="3081" max="3081" width="6.85546875" customWidth="1"/>
    <col min="3083" max="3083" width="83" customWidth="1"/>
    <col min="3329" max="3329" width="12.7109375" customWidth="1"/>
    <col min="3330" max="3330" width="14.7109375" customWidth="1"/>
    <col min="3331" max="3331" width="35.140625" customWidth="1"/>
    <col min="3332" max="3333" width="7.5703125" customWidth="1"/>
    <col min="3334" max="3334" width="13.28515625" customWidth="1"/>
    <col min="3335" max="3335" width="75.28515625" customWidth="1"/>
    <col min="3336" max="3336" width="6.28515625" customWidth="1"/>
    <col min="3337" max="3337" width="6.85546875" customWidth="1"/>
    <col min="3339" max="3339" width="83" customWidth="1"/>
    <col min="3585" max="3585" width="12.7109375" customWidth="1"/>
    <col min="3586" max="3586" width="14.7109375" customWidth="1"/>
    <col min="3587" max="3587" width="35.140625" customWidth="1"/>
    <col min="3588" max="3589" width="7.5703125" customWidth="1"/>
    <col min="3590" max="3590" width="13.28515625" customWidth="1"/>
    <col min="3591" max="3591" width="75.28515625" customWidth="1"/>
    <col min="3592" max="3592" width="6.28515625" customWidth="1"/>
    <col min="3593" max="3593" width="6.85546875" customWidth="1"/>
    <col min="3595" max="3595" width="83" customWidth="1"/>
    <col min="3841" max="3841" width="12.7109375" customWidth="1"/>
    <col min="3842" max="3842" width="14.7109375" customWidth="1"/>
    <col min="3843" max="3843" width="35.140625" customWidth="1"/>
    <col min="3844" max="3845" width="7.5703125" customWidth="1"/>
    <col min="3846" max="3846" width="13.28515625" customWidth="1"/>
    <col min="3847" max="3847" width="75.28515625" customWidth="1"/>
    <col min="3848" max="3848" width="6.28515625" customWidth="1"/>
    <col min="3849" max="3849" width="6.85546875" customWidth="1"/>
    <col min="3851" max="3851" width="83" customWidth="1"/>
    <col min="4097" max="4097" width="12.7109375" customWidth="1"/>
    <col min="4098" max="4098" width="14.7109375" customWidth="1"/>
    <col min="4099" max="4099" width="35.140625" customWidth="1"/>
    <col min="4100" max="4101" width="7.5703125" customWidth="1"/>
    <col min="4102" max="4102" width="13.28515625" customWidth="1"/>
    <col min="4103" max="4103" width="75.28515625" customWidth="1"/>
    <col min="4104" max="4104" width="6.28515625" customWidth="1"/>
    <col min="4105" max="4105" width="6.85546875" customWidth="1"/>
    <col min="4107" max="4107" width="83" customWidth="1"/>
    <col min="4353" max="4353" width="12.7109375" customWidth="1"/>
    <col min="4354" max="4354" width="14.7109375" customWidth="1"/>
    <col min="4355" max="4355" width="35.140625" customWidth="1"/>
    <col min="4356" max="4357" width="7.5703125" customWidth="1"/>
    <col min="4358" max="4358" width="13.28515625" customWidth="1"/>
    <col min="4359" max="4359" width="75.28515625" customWidth="1"/>
    <col min="4360" max="4360" width="6.28515625" customWidth="1"/>
    <col min="4361" max="4361" width="6.85546875" customWidth="1"/>
    <col min="4363" max="4363" width="83" customWidth="1"/>
    <col min="4609" max="4609" width="12.7109375" customWidth="1"/>
    <col min="4610" max="4610" width="14.7109375" customWidth="1"/>
    <col min="4611" max="4611" width="35.140625" customWidth="1"/>
    <col min="4612" max="4613" width="7.5703125" customWidth="1"/>
    <col min="4614" max="4614" width="13.28515625" customWidth="1"/>
    <col min="4615" max="4615" width="75.28515625" customWidth="1"/>
    <col min="4616" max="4616" width="6.28515625" customWidth="1"/>
    <col min="4617" max="4617" width="6.85546875" customWidth="1"/>
    <col min="4619" max="4619" width="83" customWidth="1"/>
    <col min="4865" max="4865" width="12.7109375" customWidth="1"/>
    <col min="4866" max="4866" width="14.7109375" customWidth="1"/>
    <col min="4867" max="4867" width="35.140625" customWidth="1"/>
    <col min="4868" max="4869" width="7.5703125" customWidth="1"/>
    <col min="4870" max="4870" width="13.28515625" customWidth="1"/>
    <col min="4871" max="4871" width="75.28515625" customWidth="1"/>
    <col min="4872" max="4872" width="6.28515625" customWidth="1"/>
    <col min="4873" max="4873" width="6.85546875" customWidth="1"/>
    <col min="4875" max="4875" width="83" customWidth="1"/>
    <col min="5121" max="5121" width="12.7109375" customWidth="1"/>
    <col min="5122" max="5122" width="14.7109375" customWidth="1"/>
    <col min="5123" max="5123" width="35.140625" customWidth="1"/>
    <col min="5124" max="5125" width="7.5703125" customWidth="1"/>
    <col min="5126" max="5126" width="13.28515625" customWidth="1"/>
    <col min="5127" max="5127" width="75.28515625" customWidth="1"/>
    <col min="5128" max="5128" width="6.28515625" customWidth="1"/>
    <col min="5129" max="5129" width="6.85546875" customWidth="1"/>
    <col min="5131" max="5131" width="83" customWidth="1"/>
    <col min="5377" max="5377" width="12.7109375" customWidth="1"/>
    <col min="5378" max="5378" width="14.7109375" customWidth="1"/>
    <col min="5379" max="5379" width="35.140625" customWidth="1"/>
    <col min="5380" max="5381" width="7.5703125" customWidth="1"/>
    <col min="5382" max="5382" width="13.28515625" customWidth="1"/>
    <col min="5383" max="5383" width="75.28515625" customWidth="1"/>
    <col min="5384" max="5384" width="6.28515625" customWidth="1"/>
    <col min="5385" max="5385" width="6.85546875" customWidth="1"/>
    <col min="5387" max="5387" width="83" customWidth="1"/>
    <col min="5633" max="5633" width="12.7109375" customWidth="1"/>
    <col min="5634" max="5634" width="14.7109375" customWidth="1"/>
    <col min="5635" max="5635" width="35.140625" customWidth="1"/>
    <col min="5636" max="5637" width="7.5703125" customWidth="1"/>
    <col min="5638" max="5638" width="13.28515625" customWidth="1"/>
    <col min="5639" max="5639" width="75.28515625" customWidth="1"/>
    <col min="5640" max="5640" width="6.28515625" customWidth="1"/>
    <col min="5641" max="5641" width="6.85546875" customWidth="1"/>
    <col min="5643" max="5643" width="83" customWidth="1"/>
    <col min="5889" max="5889" width="12.7109375" customWidth="1"/>
    <col min="5890" max="5890" width="14.7109375" customWidth="1"/>
    <col min="5891" max="5891" width="35.140625" customWidth="1"/>
    <col min="5892" max="5893" width="7.5703125" customWidth="1"/>
    <col min="5894" max="5894" width="13.28515625" customWidth="1"/>
    <col min="5895" max="5895" width="75.28515625" customWidth="1"/>
    <col min="5896" max="5896" width="6.28515625" customWidth="1"/>
    <col min="5897" max="5897" width="6.85546875" customWidth="1"/>
    <col min="5899" max="5899" width="83" customWidth="1"/>
    <col min="6145" max="6145" width="12.7109375" customWidth="1"/>
    <col min="6146" max="6146" width="14.7109375" customWidth="1"/>
    <col min="6147" max="6147" width="35.140625" customWidth="1"/>
    <col min="6148" max="6149" width="7.5703125" customWidth="1"/>
    <col min="6150" max="6150" width="13.28515625" customWidth="1"/>
    <col min="6151" max="6151" width="75.28515625" customWidth="1"/>
    <col min="6152" max="6152" width="6.28515625" customWidth="1"/>
    <col min="6153" max="6153" width="6.85546875" customWidth="1"/>
    <col min="6155" max="6155" width="83" customWidth="1"/>
    <col min="6401" max="6401" width="12.7109375" customWidth="1"/>
    <col min="6402" max="6402" width="14.7109375" customWidth="1"/>
    <col min="6403" max="6403" width="35.140625" customWidth="1"/>
    <col min="6404" max="6405" width="7.5703125" customWidth="1"/>
    <col min="6406" max="6406" width="13.28515625" customWidth="1"/>
    <col min="6407" max="6407" width="75.28515625" customWidth="1"/>
    <col min="6408" max="6408" width="6.28515625" customWidth="1"/>
    <col min="6409" max="6409" width="6.85546875" customWidth="1"/>
    <col min="6411" max="6411" width="83" customWidth="1"/>
    <col min="6657" max="6657" width="12.7109375" customWidth="1"/>
    <col min="6658" max="6658" width="14.7109375" customWidth="1"/>
    <col min="6659" max="6659" width="35.140625" customWidth="1"/>
    <col min="6660" max="6661" width="7.5703125" customWidth="1"/>
    <col min="6662" max="6662" width="13.28515625" customWidth="1"/>
    <col min="6663" max="6663" width="75.28515625" customWidth="1"/>
    <col min="6664" max="6664" width="6.28515625" customWidth="1"/>
    <col min="6665" max="6665" width="6.85546875" customWidth="1"/>
    <col min="6667" max="6667" width="83" customWidth="1"/>
    <col min="6913" max="6913" width="12.7109375" customWidth="1"/>
    <col min="6914" max="6914" width="14.7109375" customWidth="1"/>
    <col min="6915" max="6915" width="35.140625" customWidth="1"/>
    <col min="6916" max="6917" width="7.5703125" customWidth="1"/>
    <col min="6918" max="6918" width="13.28515625" customWidth="1"/>
    <col min="6919" max="6919" width="75.28515625" customWidth="1"/>
    <col min="6920" max="6920" width="6.28515625" customWidth="1"/>
    <col min="6921" max="6921" width="6.85546875" customWidth="1"/>
    <col min="6923" max="6923" width="83" customWidth="1"/>
    <col min="7169" max="7169" width="12.7109375" customWidth="1"/>
    <col min="7170" max="7170" width="14.7109375" customWidth="1"/>
    <col min="7171" max="7171" width="35.140625" customWidth="1"/>
    <col min="7172" max="7173" width="7.5703125" customWidth="1"/>
    <col min="7174" max="7174" width="13.28515625" customWidth="1"/>
    <col min="7175" max="7175" width="75.28515625" customWidth="1"/>
    <col min="7176" max="7176" width="6.28515625" customWidth="1"/>
    <col min="7177" max="7177" width="6.85546875" customWidth="1"/>
    <col min="7179" max="7179" width="83" customWidth="1"/>
    <col min="7425" max="7425" width="12.7109375" customWidth="1"/>
    <col min="7426" max="7426" width="14.7109375" customWidth="1"/>
    <col min="7427" max="7427" width="35.140625" customWidth="1"/>
    <col min="7428" max="7429" width="7.5703125" customWidth="1"/>
    <col min="7430" max="7430" width="13.28515625" customWidth="1"/>
    <col min="7431" max="7431" width="75.28515625" customWidth="1"/>
    <col min="7432" max="7432" width="6.28515625" customWidth="1"/>
    <col min="7433" max="7433" width="6.85546875" customWidth="1"/>
    <col min="7435" max="7435" width="83" customWidth="1"/>
    <col min="7681" max="7681" width="12.7109375" customWidth="1"/>
    <col min="7682" max="7682" width="14.7109375" customWidth="1"/>
    <col min="7683" max="7683" width="35.140625" customWidth="1"/>
    <col min="7684" max="7685" width="7.5703125" customWidth="1"/>
    <col min="7686" max="7686" width="13.28515625" customWidth="1"/>
    <col min="7687" max="7687" width="75.28515625" customWidth="1"/>
    <col min="7688" max="7688" width="6.28515625" customWidth="1"/>
    <col min="7689" max="7689" width="6.85546875" customWidth="1"/>
    <col min="7691" max="7691" width="83" customWidth="1"/>
    <col min="7937" max="7937" width="12.7109375" customWidth="1"/>
    <col min="7938" max="7938" width="14.7109375" customWidth="1"/>
    <col min="7939" max="7939" width="35.140625" customWidth="1"/>
    <col min="7940" max="7941" width="7.5703125" customWidth="1"/>
    <col min="7942" max="7942" width="13.28515625" customWidth="1"/>
    <col min="7943" max="7943" width="75.28515625" customWidth="1"/>
    <col min="7944" max="7944" width="6.28515625" customWidth="1"/>
    <col min="7945" max="7945" width="6.85546875" customWidth="1"/>
    <col min="7947" max="7947" width="83" customWidth="1"/>
    <col min="8193" max="8193" width="12.7109375" customWidth="1"/>
    <col min="8194" max="8194" width="14.7109375" customWidth="1"/>
    <col min="8195" max="8195" width="35.140625" customWidth="1"/>
    <col min="8196" max="8197" width="7.5703125" customWidth="1"/>
    <col min="8198" max="8198" width="13.28515625" customWidth="1"/>
    <col min="8199" max="8199" width="75.28515625" customWidth="1"/>
    <col min="8200" max="8200" width="6.28515625" customWidth="1"/>
    <col min="8201" max="8201" width="6.85546875" customWidth="1"/>
    <col min="8203" max="8203" width="83" customWidth="1"/>
    <col min="8449" max="8449" width="12.7109375" customWidth="1"/>
    <col min="8450" max="8450" width="14.7109375" customWidth="1"/>
    <col min="8451" max="8451" width="35.140625" customWidth="1"/>
    <col min="8452" max="8453" width="7.5703125" customWidth="1"/>
    <col min="8454" max="8454" width="13.28515625" customWidth="1"/>
    <col min="8455" max="8455" width="75.28515625" customWidth="1"/>
    <col min="8456" max="8456" width="6.28515625" customWidth="1"/>
    <col min="8457" max="8457" width="6.85546875" customWidth="1"/>
    <col min="8459" max="8459" width="83" customWidth="1"/>
    <col min="8705" max="8705" width="12.7109375" customWidth="1"/>
    <col min="8706" max="8706" width="14.7109375" customWidth="1"/>
    <col min="8707" max="8707" width="35.140625" customWidth="1"/>
    <col min="8708" max="8709" width="7.5703125" customWidth="1"/>
    <col min="8710" max="8710" width="13.28515625" customWidth="1"/>
    <col min="8711" max="8711" width="75.28515625" customWidth="1"/>
    <col min="8712" max="8712" width="6.28515625" customWidth="1"/>
    <col min="8713" max="8713" width="6.85546875" customWidth="1"/>
    <col min="8715" max="8715" width="83" customWidth="1"/>
    <col min="8961" max="8961" width="12.7109375" customWidth="1"/>
    <col min="8962" max="8962" width="14.7109375" customWidth="1"/>
    <col min="8963" max="8963" width="35.140625" customWidth="1"/>
    <col min="8964" max="8965" width="7.5703125" customWidth="1"/>
    <col min="8966" max="8966" width="13.28515625" customWidth="1"/>
    <col min="8967" max="8967" width="75.28515625" customWidth="1"/>
    <col min="8968" max="8968" width="6.28515625" customWidth="1"/>
    <col min="8969" max="8969" width="6.85546875" customWidth="1"/>
    <col min="8971" max="8971" width="83" customWidth="1"/>
    <col min="9217" max="9217" width="12.7109375" customWidth="1"/>
    <col min="9218" max="9218" width="14.7109375" customWidth="1"/>
    <col min="9219" max="9219" width="35.140625" customWidth="1"/>
    <col min="9220" max="9221" width="7.5703125" customWidth="1"/>
    <col min="9222" max="9222" width="13.28515625" customWidth="1"/>
    <col min="9223" max="9223" width="75.28515625" customWidth="1"/>
    <col min="9224" max="9224" width="6.28515625" customWidth="1"/>
    <col min="9225" max="9225" width="6.85546875" customWidth="1"/>
    <col min="9227" max="9227" width="83" customWidth="1"/>
    <col min="9473" max="9473" width="12.7109375" customWidth="1"/>
    <col min="9474" max="9474" width="14.7109375" customWidth="1"/>
    <col min="9475" max="9475" width="35.140625" customWidth="1"/>
    <col min="9476" max="9477" width="7.5703125" customWidth="1"/>
    <col min="9478" max="9478" width="13.28515625" customWidth="1"/>
    <col min="9479" max="9479" width="75.28515625" customWidth="1"/>
    <col min="9480" max="9480" width="6.28515625" customWidth="1"/>
    <col min="9481" max="9481" width="6.85546875" customWidth="1"/>
    <col min="9483" max="9483" width="83" customWidth="1"/>
    <col min="9729" max="9729" width="12.7109375" customWidth="1"/>
    <col min="9730" max="9730" width="14.7109375" customWidth="1"/>
    <col min="9731" max="9731" width="35.140625" customWidth="1"/>
    <col min="9732" max="9733" width="7.5703125" customWidth="1"/>
    <col min="9734" max="9734" width="13.28515625" customWidth="1"/>
    <col min="9735" max="9735" width="75.28515625" customWidth="1"/>
    <col min="9736" max="9736" width="6.28515625" customWidth="1"/>
    <col min="9737" max="9737" width="6.85546875" customWidth="1"/>
    <col min="9739" max="9739" width="83" customWidth="1"/>
    <col min="9985" max="9985" width="12.7109375" customWidth="1"/>
    <col min="9986" max="9986" width="14.7109375" customWidth="1"/>
    <col min="9987" max="9987" width="35.140625" customWidth="1"/>
    <col min="9988" max="9989" width="7.5703125" customWidth="1"/>
    <col min="9990" max="9990" width="13.28515625" customWidth="1"/>
    <col min="9991" max="9991" width="75.28515625" customWidth="1"/>
    <col min="9992" max="9992" width="6.28515625" customWidth="1"/>
    <col min="9993" max="9993" width="6.85546875" customWidth="1"/>
    <col min="9995" max="9995" width="83" customWidth="1"/>
    <col min="10241" max="10241" width="12.7109375" customWidth="1"/>
    <col min="10242" max="10242" width="14.7109375" customWidth="1"/>
    <col min="10243" max="10243" width="35.140625" customWidth="1"/>
    <col min="10244" max="10245" width="7.5703125" customWidth="1"/>
    <col min="10246" max="10246" width="13.28515625" customWidth="1"/>
    <col min="10247" max="10247" width="75.28515625" customWidth="1"/>
    <col min="10248" max="10248" width="6.28515625" customWidth="1"/>
    <col min="10249" max="10249" width="6.85546875" customWidth="1"/>
    <col min="10251" max="10251" width="83" customWidth="1"/>
    <col min="10497" max="10497" width="12.7109375" customWidth="1"/>
    <col min="10498" max="10498" width="14.7109375" customWidth="1"/>
    <col min="10499" max="10499" width="35.140625" customWidth="1"/>
    <col min="10500" max="10501" width="7.5703125" customWidth="1"/>
    <col min="10502" max="10502" width="13.28515625" customWidth="1"/>
    <col min="10503" max="10503" width="75.28515625" customWidth="1"/>
    <col min="10504" max="10504" width="6.28515625" customWidth="1"/>
    <col min="10505" max="10505" width="6.85546875" customWidth="1"/>
    <col min="10507" max="10507" width="83" customWidth="1"/>
    <col min="10753" max="10753" width="12.7109375" customWidth="1"/>
    <col min="10754" max="10754" width="14.7109375" customWidth="1"/>
    <col min="10755" max="10755" width="35.140625" customWidth="1"/>
    <col min="10756" max="10757" width="7.5703125" customWidth="1"/>
    <col min="10758" max="10758" width="13.28515625" customWidth="1"/>
    <col min="10759" max="10759" width="75.28515625" customWidth="1"/>
    <col min="10760" max="10760" width="6.28515625" customWidth="1"/>
    <col min="10761" max="10761" width="6.85546875" customWidth="1"/>
    <col min="10763" max="10763" width="83" customWidth="1"/>
    <col min="11009" max="11009" width="12.7109375" customWidth="1"/>
    <col min="11010" max="11010" width="14.7109375" customWidth="1"/>
    <col min="11011" max="11011" width="35.140625" customWidth="1"/>
    <col min="11012" max="11013" width="7.5703125" customWidth="1"/>
    <col min="11014" max="11014" width="13.28515625" customWidth="1"/>
    <col min="11015" max="11015" width="75.28515625" customWidth="1"/>
    <col min="11016" max="11016" width="6.28515625" customWidth="1"/>
    <col min="11017" max="11017" width="6.85546875" customWidth="1"/>
    <col min="11019" max="11019" width="83" customWidth="1"/>
    <col min="11265" max="11265" width="12.7109375" customWidth="1"/>
    <col min="11266" max="11266" width="14.7109375" customWidth="1"/>
    <col min="11267" max="11267" width="35.140625" customWidth="1"/>
    <col min="11268" max="11269" width="7.5703125" customWidth="1"/>
    <col min="11270" max="11270" width="13.28515625" customWidth="1"/>
    <col min="11271" max="11271" width="75.28515625" customWidth="1"/>
    <col min="11272" max="11272" width="6.28515625" customWidth="1"/>
    <col min="11273" max="11273" width="6.85546875" customWidth="1"/>
    <col min="11275" max="11275" width="83" customWidth="1"/>
    <col min="11521" max="11521" width="12.7109375" customWidth="1"/>
    <col min="11522" max="11522" width="14.7109375" customWidth="1"/>
    <col min="11523" max="11523" width="35.140625" customWidth="1"/>
    <col min="11524" max="11525" width="7.5703125" customWidth="1"/>
    <col min="11526" max="11526" width="13.28515625" customWidth="1"/>
    <col min="11527" max="11527" width="75.28515625" customWidth="1"/>
    <col min="11528" max="11528" width="6.28515625" customWidth="1"/>
    <col min="11529" max="11529" width="6.85546875" customWidth="1"/>
    <col min="11531" max="11531" width="83" customWidth="1"/>
    <col min="11777" max="11777" width="12.7109375" customWidth="1"/>
    <col min="11778" max="11778" width="14.7109375" customWidth="1"/>
    <col min="11779" max="11779" width="35.140625" customWidth="1"/>
    <col min="11780" max="11781" width="7.5703125" customWidth="1"/>
    <col min="11782" max="11782" width="13.28515625" customWidth="1"/>
    <col min="11783" max="11783" width="75.28515625" customWidth="1"/>
    <col min="11784" max="11784" width="6.28515625" customWidth="1"/>
    <col min="11785" max="11785" width="6.85546875" customWidth="1"/>
    <col min="11787" max="11787" width="83" customWidth="1"/>
    <col min="12033" max="12033" width="12.7109375" customWidth="1"/>
    <col min="12034" max="12034" width="14.7109375" customWidth="1"/>
    <col min="12035" max="12035" width="35.140625" customWidth="1"/>
    <col min="12036" max="12037" width="7.5703125" customWidth="1"/>
    <col min="12038" max="12038" width="13.28515625" customWidth="1"/>
    <col min="12039" max="12039" width="75.28515625" customWidth="1"/>
    <col min="12040" max="12040" width="6.28515625" customWidth="1"/>
    <col min="12041" max="12041" width="6.85546875" customWidth="1"/>
    <col min="12043" max="12043" width="83" customWidth="1"/>
    <col min="12289" max="12289" width="12.7109375" customWidth="1"/>
    <col min="12290" max="12290" width="14.7109375" customWidth="1"/>
    <col min="12291" max="12291" width="35.140625" customWidth="1"/>
    <col min="12292" max="12293" width="7.5703125" customWidth="1"/>
    <col min="12294" max="12294" width="13.28515625" customWidth="1"/>
    <col min="12295" max="12295" width="75.28515625" customWidth="1"/>
    <col min="12296" max="12296" width="6.28515625" customWidth="1"/>
    <col min="12297" max="12297" width="6.85546875" customWidth="1"/>
    <col min="12299" max="12299" width="83" customWidth="1"/>
    <col min="12545" max="12545" width="12.7109375" customWidth="1"/>
    <col min="12546" max="12546" width="14.7109375" customWidth="1"/>
    <col min="12547" max="12547" width="35.140625" customWidth="1"/>
    <col min="12548" max="12549" width="7.5703125" customWidth="1"/>
    <col min="12550" max="12550" width="13.28515625" customWidth="1"/>
    <col min="12551" max="12551" width="75.28515625" customWidth="1"/>
    <col min="12552" max="12552" width="6.28515625" customWidth="1"/>
    <col min="12553" max="12553" width="6.85546875" customWidth="1"/>
    <col min="12555" max="12555" width="83" customWidth="1"/>
    <col min="12801" max="12801" width="12.7109375" customWidth="1"/>
    <col min="12802" max="12802" width="14.7109375" customWidth="1"/>
    <col min="12803" max="12803" width="35.140625" customWidth="1"/>
    <col min="12804" max="12805" width="7.5703125" customWidth="1"/>
    <col min="12806" max="12806" width="13.28515625" customWidth="1"/>
    <col min="12807" max="12807" width="75.28515625" customWidth="1"/>
    <col min="12808" max="12808" width="6.28515625" customWidth="1"/>
    <col min="12809" max="12809" width="6.85546875" customWidth="1"/>
    <col min="12811" max="12811" width="83" customWidth="1"/>
    <col min="13057" max="13057" width="12.7109375" customWidth="1"/>
    <col min="13058" max="13058" width="14.7109375" customWidth="1"/>
    <col min="13059" max="13059" width="35.140625" customWidth="1"/>
    <col min="13060" max="13061" width="7.5703125" customWidth="1"/>
    <col min="13062" max="13062" width="13.28515625" customWidth="1"/>
    <col min="13063" max="13063" width="75.28515625" customWidth="1"/>
    <col min="13064" max="13064" width="6.28515625" customWidth="1"/>
    <col min="13065" max="13065" width="6.85546875" customWidth="1"/>
    <col min="13067" max="13067" width="83" customWidth="1"/>
    <col min="13313" max="13313" width="12.7109375" customWidth="1"/>
    <col min="13314" max="13314" width="14.7109375" customWidth="1"/>
    <col min="13315" max="13315" width="35.140625" customWidth="1"/>
    <col min="13316" max="13317" width="7.5703125" customWidth="1"/>
    <col min="13318" max="13318" width="13.28515625" customWidth="1"/>
    <col min="13319" max="13319" width="75.28515625" customWidth="1"/>
    <col min="13320" max="13320" width="6.28515625" customWidth="1"/>
    <col min="13321" max="13321" width="6.85546875" customWidth="1"/>
    <col min="13323" max="13323" width="83" customWidth="1"/>
    <col min="13569" max="13569" width="12.7109375" customWidth="1"/>
    <col min="13570" max="13570" width="14.7109375" customWidth="1"/>
    <col min="13571" max="13571" width="35.140625" customWidth="1"/>
    <col min="13572" max="13573" width="7.5703125" customWidth="1"/>
    <col min="13574" max="13574" width="13.28515625" customWidth="1"/>
    <col min="13575" max="13575" width="75.28515625" customWidth="1"/>
    <col min="13576" max="13576" width="6.28515625" customWidth="1"/>
    <col min="13577" max="13577" width="6.85546875" customWidth="1"/>
    <col min="13579" max="13579" width="83" customWidth="1"/>
    <col min="13825" max="13825" width="12.7109375" customWidth="1"/>
    <col min="13826" max="13826" width="14.7109375" customWidth="1"/>
    <col min="13827" max="13827" width="35.140625" customWidth="1"/>
    <col min="13828" max="13829" width="7.5703125" customWidth="1"/>
    <col min="13830" max="13830" width="13.28515625" customWidth="1"/>
    <col min="13831" max="13831" width="75.28515625" customWidth="1"/>
    <col min="13832" max="13832" width="6.28515625" customWidth="1"/>
    <col min="13833" max="13833" width="6.85546875" customWidth="1"/>
    <col min="13835" max="13835" width="83" customWidth="1"/>
    <col min="14081" max="14081" width="12.7109375" customWidth="1"/>
    <col min="14082" max="14082" width="14.7109375" customWidth="1"/>
    <col min="14083" max="14083" width="35.140625" customWidth="1"/>
    <col min="14084" max="14085" width="7.5703125" customWidth="1"/>
    <col min="14086" max="14086" width="13.28515625" customWidth="1"/>
    <col min="14087" max="14087" width="75.28515625" customWidth="1"/>
    <col min="14088" max="14088" width="6.28515625" customWidth="1"/>
    <col min="14089" max="14089" width="6.85546875" customWidth="1"/>
    <col min="14091" max="14091" width="83" customWidth="1"/>
    <col min="14337" max="14337" width="12.7109375" customWidth="1"/>
    <col min="14338" max="14338" width="14.7109375" customWidth="1"/>
    <col min="14339" max="14339" width="35.140625" customWidth="1"/>
    <col min="14340" max="14341" width="7.5703125" customWidth="1"/>
    <col min="14342" max="14342" width="13.28515625" customWidth="1"/>
    <col min="14343" max="14343" width="75.28515625" customWidth="1"/>
    <col min="14344" max="14344" width="6.28515625" customWidth="1"/>
    <col min="14345" max="14345" width="6.85546875" customWidth="1"/>
    <col min="14347" max="14347" width="83" customWidth="1"/>
    <col min="14593" max="14593" width="12.7109375" customWidth="1"/>
    <col min="14594" max="14594" width="14.7109375" customWidth="1"/>
    <col min="14595" max="14595" width="35.140625" customWidth="1"/>
    <col min="14596" max="14597" width="7.5703125" customWidth="1"/>
    <col min="14598" max="14598" width="13.28515625" customWidth="1"/>
    <col min="14599" max="14599" width="75.28515625" customWidth="1"/>
    <col min="14600" max="14600" width="6.28515625" customWidth="1"/>
    <col min="14601" max="14601" width="6.85546875" customWidth="1"/>
    <col min="14603" max="14603" width="83" customWidth="1"/>
    <col min="14849" max="14849" width="12.7109375" customWidth="1"/>
    <col min="14850" max="14850" width="14.7109375" customWidth="1"/>
    <col min="14851" max="14851" width="35.140625" customWidth="1"/>
    <col min="14852" max="14853" width="7.5703125" customWidth="1"/>
    <col min="14854" max="14854" width="13.28515625" customWidth="1"/>
    <col min="14855" max="14855" width="75.28515625" customWidth="1"/>
    <col min="14856" max="14856" width="6.28515625" customWidth="1"/>
    <col min="14857" max="14857" width="6.85546875" customWidth="1"/>
    <col min="14859" max="14859" width="83" customWidth="1"/>
    <col min="15105" max="15105" width="12.7109375" customWidth="1"/>
    <col min="15106" max="15106" width="14.7109375" customWidth="1"/>
    <col min="15107" max="15107" width="35.140625" customWidth="1"/>
    <col min="15108" max="15109" width="7.5703125" customWidth="1"/>
    <col min="15110" max="15110" width="13.28515625" customWidth="1"/>
    <col min="15111" max="15111" width="75.28515625" customWidth="1"/>
    <col min="15112" max="15112" width="6.28515625" customWidth="1"/>
    <col min="15113" max="15113" width="6.85546875" customWidth="1"/>
    <col min="15115" max="15115" width="83" customWidth="1"/>
    <col min="15361" max="15361" width="12.7109375" customWidth="1"/>
    <col min="15362" max="15362" width="14.7109375" customWidth="1"/>
    <col min="15363" max="15363" width="35.140625" customWidth="1"/>
    <col min="15364" max="15365" width="7.5703125" customWidth="1"/>
    <col min="15366" max="15366" width="13.28515625" customWidth="1"/>
    <col min="15367" max="15367" width="75.28515625" customWidth="1"/>
    <col min="15368" max="15368" width="6.28515625" customWidth="1"/>
    <col min="15369" max="15369" width="6.85546875" customWidth="1"/>
    <col min="15371" max="15371" width="83" customWidth="1"/>
    <col min="15617" max="15617" width="12.7109375" customWidth="1"/>
    <col min="15618" max="15618" width="14.7109375" customWidth="1"/>
    <col min="15619" max="15619" width="35.140625" customWidth="1"/>
    <col min="15620" max="15621" width="7.5703125" customWidth="1"/>
    <col min="15622" max="15622" width="13.28515625" customWidth="1"/>
    <col min="15623" max="15623" width="75.28515625" customWidth="1"/>
    <col min="15624" max="15624" width="6.28515625" customWidth="1"/>
    <col min="15625" max="15625" width="6.85546875" customWidth="1"/>
    <col min="15627" max="15627" width="83" customWidth="1"/>
    <col min="15873" max="15873" width="12.7109375" customWidth="1"/>
    <col min="15874" max="15874" width="14.7109375" customWidth="1"/>
    <col min="15875" max="15875" width="35.140625" customWidth="1"/>
    <col min="15876" max="15877" width="7.5703125" customWidth="1"/>
    <col min="15878" max="15878" width="13.28515625" customWidth="1"/>
    <col min="15879" max="15879" width="75.28515625" customWidth="1"/>
    <col min="15880" max="15880" width="6.28515625" customWidth="1"/>
    <col min="15881" max="15881" width="6.85546875" customWidth="1"/>
    <col min="15883" max="15883" width="83" customWidth="1"/>
    <col min="16129" max="16129" width="12.7109375" customWidth="1"/>
    <col min="16130" max="16130" width="14.7109375" customWidth="1"/>
    <col min="16131" max="16131" width="35.140625" customWidth="1"/>
    <col min="16132" max="16133" width="7.5703125" customWidth="1"/>
    <col min="16134" max="16134" width="13.28515625" customWidth="1"/>
    <col min="16135" max="16135" width="75.28515625" customWidth="1"/>
    <col min="16136" max="16136" width="6.28515625" customWidth="1"/>
    <col min="16137" max="16137" width="6.85546875" customWidth="1"/>
    <col min="16139" max="16139" width="83" customWidth="1"/>
  </cols>
  <sheetData>
    <row r="1" spans="1:14" s="6" customFormat="1" ht="33" customHeight="1" thickBot="1" x14ac:dyDescent="0.3">
      <c r="A1" s="1" t="s">
        <v>28</v>
      </c>
      <c r="B1" s="1" t="s">
        <v>28</v>
      </c>
      <c r="C1" s="1" t="s">
        <v>29</v>
      </c>
      <c r="D1" s="2"/>
      <c r="E1" s="2"/>
      <c r="F1" s="1" t="s">
        <v>28</v>
      </c>
      <c r="G1" s="1" t="s">
        <v>30</v>
      </c>
      <c r="H1" s="3"/>
      <c r="I1" s="3"/>
      <c r="J1" s="4"/>
      <c r="K1" s="5" t="s">
        <v>1104</v>
      </c>
      <c r="L1" s="4"/>
      <c r="M1" s="4"/>
      <c r="N1" s="4"/>
    </row>
    <row r="2" spans="1:14" s="6" customFormat="1" ht="14.25" customHeight="1" thickTop="1" x14ac:dyDescent="0.25">
      <c r="A2" s="7" t="s">
        <v>31</v>
      </c>
      <c r="B2" s="8" t="s">
        <v>31</v>
      </c>
      <c r="C2" s="9" t="s">
        <v>32</v>
      </c>
      <c r="D2" s="10"/>
      <c r="E2" s="10"/>
      <c r="F2" s="11" t="s">
        <v>33</v>
      </c>
      <c r="G2" s="12" t="s">
        <v>34</v>
      </c>
      <c r="H2" s="4"/>
      <c r="I2" s="4"/>
      <c r="J2" s="4"/>
      <c r="K2" s="13" t="s">
        <v>1105</v>
      </c>
      <c r="L2" s="4"/>
      <c r="M2" s="4"/>
      <c r="N2" s="4"/>
    </row>
    <row r="3" spans="1:14" s="6" customFormat="1" ht="14.25" customHeight="1" x14ac:dyDescent="0.25">
      <c r="A3" s="14" t="s">
        <v>35</v>
      </c>
      <c r="B3" s="15" t="s">
        <v>35</v>
      </c>
      <c r="C3" s="16" t="s">
        <v>36</v>
      </c>
      <c r="D3" s="10"/>
      <c r="E3" s="10"/>
      <c r="F3" s="17" t="s">
        <v>37</v>
      </c>
      <c r="G3" s="18" t="s">
        <v>38</v>
      </c>
      <c r="H3" s="4"/>
      <c r="I3" s="4"/>
      <c r="J3" s="4"/>
      <c r="K3" s="13" t="s">
        <v>1106</v>
      </c>
      <c r="L3" s="4"/>
      <c r="M3" s="4"/>
      <c r="N3" s="4"/>
    </row>
    <row r="4" spans="1:14" s="6" customFormat="1" ht="15" customHeight="1" x14ac:dyDescent="0.25">
      <c r="A4" s="14" t="s">
        <v>39</v>
      </c>
      <c r="B4" s="15" t="s">
        <v>39</v>
      </c>
      <c r="C4" s="16" t="s">
        <v>40</v>
      </c>
      <c r="D4" s="10"/>
      <c r="E4" s="10"/>
      <c r="F4" s="17" t="s">
        <v>41</v>
      </c>
      <c r="G4" s="18" t="s">
        <v>42</v>
      </c>
      <c r="H4" s="4"/>
      <c r="I4" s="4"/>
      <c r="J4" s="4"/>
      <c r="K4" s="13" t="s">
        <v>1107</v>
      </c>
      <c r="L4" s="4"/>
      <c r="M4" s="4"/>
      <c r="N4" s="4"/>
    </row>
    <row r="5" spans="1:14" s="6" customFormat="1" ht="18" customHeight="1" x14ac:dyDescent="0.25">
      <c r="A5" s="14" t="s">
        <v>43</v>
      </c>
      <c r="B5" s="15" t="s">
        <v>43</v>
      </c>
      <c r="C5" s="16" t="s">
        <v>44</v>
      </c>
      <c r="D5" s="10"/>
      <c r="E5" s="10"/>
      <c r="F5" s="17" t="s">
        <v>45</v>
      </c>
      <c r="G5" s="18" t="s">
        <v>46</v>
      </c>
      <c r="H5" s="4"/>
      <c r="I5" s="4"/>
      <c r="J5" s="4"/>
      <c r="K5" s="13" t="s">
        <v>1108</v>
      </c>
      <c r="L5" s="4"/>
      <c r="M5" s="4"/>
      <c r="N5" s="4"/>
    </row>
    <row r="6" spans="1:14" s="6" customFormat="1" ht="14.25" customHeight="1" x14ac:dyDescent="0.25">
      <c r="A6" s="14" t="s">
        <v>47</v>
      </c>
      <c r="B6" s="15" t="s">
        <v>47</v>
      </c>
      <c r="C6" s="16" t="s">
        <v>48</v>
      </c>
      <c r="D6" s="10"/>
      <c r="E6" s="10"/>
      <c r="F6" s="17" t="s">
        <v>49</v>
      </c>
      <c r="G6" s="18" t="s">
        <v>50</v>
      </c>
      <c r="H6" s="4"/>
      <c r="I6" s="4"/>
      <c r="J6" s="4"/>
      <c r="K6" s="13" t="s">
        <v>1109</v>
      </c>
      <c r="L6" s="4"/>
      <c r="M6" s="4"/>
      <c r="N6" s="4"/>
    </row>
    <row r="7" spans="1:14" s="6" customFormat="1" ht="14.25" customHeight="1" x14ac:dyDescent="0.25">
      <c r="A7" s="19" t="s">
        <v>51</v>
      </c>
      <c r="B7" s="20" t="s">
        <v>51</v>
      </c>
      <c r="C7" s="16" t="s">
        <v>52</v>
      </c>
      <c r="D7" s="10"/>
      <c r="E7" s="10"/>
      <c r="F7" s="17" t="s">
        <v>53</v>
      </c>
      <c r="G7" s="18" t="s">
        <v>54</v>
      </c>
      <c r="H7" s="4"/>
      <c r="I7" s="4"/>
      <c r="J7" s="4"/>
      <c r="K7" s="13" t="s">
        <v>1110</v>
      </c>
      <c r="L7" s="4"/>
      <c r="M7" s="4"/>
      <c r="N7" s="4"/>
    </row>
    <row r="8" spans="1:14" s="6" customFormat="1" ht="14.25" customHeight="1" x14ac:dyDescent="0.25">
      <c r="A8" s="14" t="s">
        <v>55</v>
      </c>
      <c r="B8" s="15" t="s">
        <v>55</v>
      </c>
      <c r="C8" s="16" t="s">
        <v>56</v>
      </c>
      <c r="D8" s="10"/>
      <c r="E8" s="10"/>
      <c r="F8" s="17" t="s">
        <v>57</v>
      </c>
      <c r="G8" s="18" t="s">
        <v>58</v>
      </c>
      <c r="H8" s="4"/>
      <c r="I8" s="4"/>
      <c r="J8" s="4"/>
      <c r="K8" s="13" t="s">
        <v>1111</v>
      </c>
      <c r="L8" s="4"/>
      <c r="M8" s="4"/>
      <c r="N8" s="4"/>
    </row>
    <row r="9" spans="1:14" s="6" customFormat="1" ht="14.25" customHeight="1" x14ac:dyDescent="0.25">
      <c r="A9" s="14" t="s">
        <v>59</v>
      </c>
      <c r="B9" s="15" t="s">
        <v>59</v>
      </c>
      <c r="C9" s="16" t="s">
        <v>60</v>
      </c>
      <c r="D9" s="10"/>
      <c r="E9" s="10"/>
      <c r="F9" s="17" t="s">
        <v>61</v>
      </c>
      <c r="G9" s="18" t="s">
        <v>62</v>
      </c>
      <c r="H9" s="4"/>
      <c r="I9" s="4"/>
      <c r="J9" s="4"/>
      <c r="K9" s="13" t="s">
        <v>1112</v>
      </c>
      <c r="L9" s="4"/>
      <c r="M9" s="4"/>
      <c r="N9" s="4"/>
    </row>
    <row r="10" spans="1:14" s="6" customFormat="1" ht="14.25" customHeight="1" x14ac:dyDescent="0.25">
      <c r="A10" s="14" t="s">
        <v>63</v>
      </c>
      <c r="B10" s="15" t="s">
        <v>63</v>
      </c>
      <c r="C10" s="16" t="s">
        <v>64</v>
      </c>
      <c r="D10" s="10"/>
      <c r="E10" s="10"/>
      <c r="F10" s="17" t="s">
        <v>65</v>
      </c>
      <c r="G10" s="18" t="s">
        <v>66</v>
      </c>
      <c r="H10" s="4"/>
      <c r="I10" s="4"/>
      <c r="J10" s="4"/>
      <c r="K10" s="13" t="s">
        <v>1113</v>
      </c>
      <c r="L10" s="4"/>
      <c r="M10" s="4"/>
      <c r="N10" s="4"/>
    </row>
    <row r="11" spans="1:14" s="6" customFormat="1" ht="14.25" customHeight="1" x14ac:dyDescent="0.25">
      <c r="A11" s="14" t="s">
        <v>67</v>
      </c>
      <c r="B11" s="15" t="s">
        <v>67</v>
      </c>
      <c r="C11" s="16" t="s">
        <v>68</v>
      </c>
      <c r="D11" s="10"/>
      <c r="E11" s="10"/>
      <c r="F11" s="17" t="s">
        <v>69</v>
      </c>
      <c r="G11" s="18" t="s">
        <v>70</v>
      </c>
      <c r="H11" s="4"/>
      <c r="I11" s="4"/>
      <c r="J11" s="4"/>
      <c r="K11" s="13" t="s">
        <v>1114</v>
      </c>
      <c r="L11" s="4"/>
      <c r="M11" s="4"/>
      <c r="N11" s="4"/>
    </row>
    <row r="12" spans="1:14" s="6" customFormat="1" ht="14.25" customHeight="1" x14ac:dyDescent="0.25">
      <c r="A12" s="14" t="s">
        <v>71</v>
      </c>
      <c r="B12" s="15" t="s">
        <v>71</v>
      </c>
      <c r="C12" s="16" t="s">
        <v>72</v>
      </c>
      <c r="D12" s="10"/>
      <c r="E12" s="10"/>
      <c r="F12" s="17" t="s">
        <v>73</v>
      </c>
      <c r="G12" s="18" t="s">
        <v>74</v>
      </c>
      <c r="H12" s="4"/>
      <c r="I12" s="4"/>
      <c r="J12" s="4"/>
      <c r="K12" s="13" t="s">
        <v>1115</v>
      </c>
      <c r="L12" s="4"/>
      <c r="M12" s="4"/>
      <c r="N12" s="4"/>
    </row>
    <row r="13" spans="1:14" s="6" customFormat="1" ht="14.25" customHeight="1" x14ac:dyDescent="0.25">
      <c r="A13" s="14" t="s">
        <v>75</v>
      </c>
      <c r="B13" s="15" t="s">
        <v>75</v>
      </c>
      <c r="C13" s="16" t="s">
        <v>76</v>
      </c>
      <c r="D13" s="10"/>
      <c r="E13" s="10"/>
      <c r="F13" s="17" t="s">
        <v>77</v>
      </c>
      <c r="G13" s="18" t="s">
        <v>78</v>
      </c>
      <c r="H13" s="4"/>
      <c r="I13" s="4"/>
      <c r="J13" s="4"/>
      <c r="K13" s="13" t="s">
        <v>1116</v>
      </c>
      <c r="L13" s="4"/>
      <c r="M13" s="4"/>
      <c r="N13" s="4"/>
    </row>
    <row r="14" spans="1:14" s="6" customFormat="1" ht="14.25" customHeight="1" x14ac:dyDescent="0.25">
      <c r="A14" s="14" t="s">
        <v>79</v>
      </c>
      <c r="B14" s="15" t="s">
        <v>79</v>
      </c>
      <c r="C14" s="16" t="s">
        <v>80</v>
      </c>
      <c r="D14" s="10"/>
      <c r="E14" s="10"/>
      <c r="F14" s="17" t="s">
        <v>81</v>
      </c>
      <c r="G14" s="18" t="s">
        <v>82</v>
      </c>
      <c r="H14" s="4"/>
      <c r="I14" s="4"/>
      <c r="J14" s="4"/>
      <c r="K14" s="13" t="s">
        <v>1117</v>
      </c>
      <c r="L14" s="4"/>
      <c r="M14" s="4"/>
      <c r="N14" s="4"/>
    </row>
    <row r="15" spans="1:14" s="6" customFormat="1" ht="14.25" customHeight="1" x14ac:dyDescent="0.25">
      <c r="A15" s="14" t="s">
        <v>83</v>
      </c>
      <c r="B15" s="15" t="s">
        <v>83</v>
      </c>
      <c r="C15" s="16" t="s">
        <v>84</v>
      </c>
      <c r="D15" s="10"/>
      <c r="E15" s="10"/>
      <c r="F15" s="17" t="s">
        <v>85</v>
      </c>
      <c r="G15" s="18" t="s">
        <v>86</v>
      </c>
      <c r="H15" s="4"/>
      <c r="I15" s="4"/>
      <c r="J15" s="4"/>
      <c r="K15" s="13" t="s">
        <v>1118</v>
      </c>
      <c r="L15" s="4"/>
      <c r="M15" s="4"/>
      <c r="N15" s="4"/>
    </row>
    <row r="16" spans="1:14" s="6" customFormat="1" ht="14.25" customHeight="1" x14ac:dyDescent="0.25">
      <c r="A16" s="14" t="s">
        <v>87</v>
      </c>
      <c r="B16" s="15" t="s">
        <v>87</v>
      </c>
      <c r="C16" s="16" t="s">
        <v>88</v>
      </c>
      <c r="D16" s="10"/>
      <c r="E16" s="10"/>
      <c r="F16" s="17" t="s">
        <v>89</v>
      </c>
      <c r="G16" s="18" t="s">
        <v>90</v>
      </c>
      <c r="H16" s="4"/>
      <c r="I16" s="4"/>
      <c r="J16" s="4"/>
      <c r="K16" s="13" t="s">
        <v>1119</v>
      </c>
      <c r="L16" s="4"/>
      <c r="M16" s="4"/>
      <c r="N16" s="4"/>
    </row>
    <row r="17" spans="1:14" s="6" customFormat="1" ht="14.25" customHeight="1" x14ac:dyDescent="0.25">
      <c r="A17" s="14" t="s">
        <v>91</v>
      </c>
      <c r="B17" s="15" t="s">
        <v>91</v>
      </c>
      <c r="C17" s="16" t="s">
        <v>92</v>
      </c>
      <c r="D17" s="10"/>
      <c r="E17" s="10"/>
      <c r="F17" s="17" t="s">
        <v>93</v>
      </c>
      <c r="G17" s="18" t="s">
        <v>94</v>
      </c>
      <c r="H17" s="4"/>
      <c r="I17" s="4"/>
      <c r="J17" s="4"/>
      <c r="K17" s="13" t="s">
        <v>1120</v>
      </c>
      <c r="L17" s="4"/>
      <c r="M17" s="4"/>
      <c r="N17" s="4"/>
    </row>
    <row r="18" spans="1:14" s="6" customFormat="1" ht="14.25" customHeight="1" x14ac:dyDescent="0.25">
      <c r="A18" s="14" t="s">
        <v>95</v>
      </c>
      <c r="B18" s="15" t="s">
        <v>95</v>
      </c>
      <c r="C18" s="16" t="s">
        <v>96</v>
      </c>
      <c r="D18" s="10"/>
      <c r="E18" s="10"/>
      <c r="F18" s="17" t="s">
        <v>97</v>
      </c>
      <c r="G18" s="18" t="s">
        <v>98</v>
      </c>
      <c r="H18" s="4"/>
      <c r="I18" s="4"/>
      <c r="J18" s="4"/>
      <c r="K18" s="13" t="s">
        <v>1121</v>
      </c>
      <c r="L18" s="4"/>
      <c r="M18" s="4"/>
      <c r="N18" s="4"/>
    </row>
    <row r="19" spans="1:14" s="6" customFormat="1" ht="14.25" customHeight="1" x14ac:dyDescent="0.25">
      <c r="A19" s="14" t="s">
        <v>99</v>
      </c>
      <c r="B19" s="15" t="s">
        <v>99</v>
      </c>
      <c r="C19" s="16" t="s">
        <v>100</v>
      </c>
      <c r="D19" s="10"/>
      <c r="E19" s="10"/>
      <c r="F19" s="17" t="s">
        <v>101</v>
      </c>
      <c r="G19" s="18" t="s">
        <v>102</v>
      </c>
      <c r="H19" s="4"/>
      <c r="I19" s="4"/>
      <c r="J19" s="4"/>
      <c r="K19" s="13" t="s">
        <v>1122</v>
      </c>
      <c r="L19" s="4"/>
      <c r="M19" s="4"/>
      <c r="N19" s="4"/>
    </row>
    <row r="20" spans="1:14" s="6" customFormat="1" ht="14.25" customHeight="1" x14ac:dyDescent="0.25">
      <c r="A20" s="14" t="s">
        <v>103</v>
      </c>
      <c r="B20" s="15" t="s">
        <v>103</v>
      </c>
      <c r="C20" s="16" t="s">
        <v>104</v>
      </c>
      <c r="D20" s="10"/>
      <c r="E20" s="10"/>
      <c r="F20" s="17" t="s">
        <v>105</v>
      </c>
      <c r="G20" s="18" t="s">
        <v>106</v>
      </c>
      <c r="H20" s="4"/>
      <c r="I20" s="4"/>
      <c r="J20" s="4"/>
      <c r="K20" s="13" t="s">
        <v>1123</v>
      </c>
      <c r="L20" s="4"/>
      <c r="M20" s="4"/>
      <c r="N20" s="4"/>
    </row>
    <row r="21" spans="1:14" s="6" customFormat="1" ht="14.25" customHeight="1" x14ac:dyDescent="0.25">
      <c r="A21" s="14" t="s">
        <v>107</v>
      </c>
      <c r="B21" s="15" t="s">
        <v>107</v>
      </c>
      <c r="C21" s="16" t="s">
        <v>108</v>
      </c>
      <c r="D21" s="10"/>
      <c r="E21" s="10"/>
      <c r="F21" s="17" t="s">
        <v>109</v>
      </c>
      <c r="G21" s="18" t="s">
        <v>110</v>
      </c>
      <c r="H21" s="4"/>
      <c r="I21" s="4"/>
      <c r="J21" s="4"/>
      <c r="K21" s="13" t="s">
        <v>1124</v>
      </c>
      <c r="L21" s="4"/>
      <c r="M21" s="4"/>
      <c r="N21" s="4"/>
    </row>
    <row r="22" spans="1:14" s="6" customFormat="1" ht="14.25" customHeight="1" x14ac:dyDescent="0.25">
      <c r="A22" s="14" t="s">
        <v>111</v>
      </c>
      <c r="B22" s="15" t="s">
        <v>111</v>
      </c>
      <c r="C22" s="16" t="s">
        <v>112</v>
      </c>
      <c r="D22" s="10"/>
      <c r="E22" s="10"/>
      <c r="F22" s="17" t="s">
        <v>113</v>
      </c>
      <c r="G22" s="18" t="s">
        <v>114</v>
      </c>
      <c r="H22" s="4"/>
      <c r="I22" s="4"/>
      <c r="J22" s="4"/>
      <c r="K22" s="13" t="s">
        <v>1125</v>
      </c>
      <c r="L22" s="4"/>
      <c r="M22" s="4"/>
      <c r="N22" s="4"/>
    </row>
    <row r="23" spans="1:14" s="6" customFormat="1" ht="14.25" customHeight="1" x14ac:dyDescent="0.25">
      <c r="A23" s="14" t="s">
        <v>115</v>
      </c>
      <c r="B23" s="15" t="s">
        <v>115</v>
      </c>
      <c r="C23" s="16" t="s">
        <v>116</v>
      </c>
      <c r="D23" s="10"/>
      <c r="E23" s="10"/>
      <c r="F23" s="17" t="s">
        <v>117</v>
      </c>
      <c r="G23" s="18" t="s">
        <v>118</v>
      </c>
      <c r="H23" s="4"/>
      <c r="I23" s="4"/>
      <c r="J23" s="4"/>
      <c r="K23" s="13" t="s">
        <v>1126</v>
      </c>
      <c r="L23" s="4"/>
      <c r="M23" s="4"/>
      <c r="N23" s="4"/>
    </row>
    <row r="24" spans="1:14" s="6" customFormat="1" ht="14.25" customHeight="1" x14ac:dyDescent="0.25">
      <c r="A24" s="14" t="s">
        <v>119</v>
      </c>
      <c r="B24" s="15" t="s">
        <v>119</v>
      </c>
      <c r="C24" s="16" t="s">
        <v>120</v>
      </c>
      <c r="D24" s="10"/>
      <c r="E24" s="10"/>
      <c r="F24" s="17" t="s">
        <v>121</v>
      </c>
      <c r="G24" s="18" t="s">
        <v>122</v>
      </c>
      <c r="H24" s="4"/>
      <c r="I24" s="4"/>
      <c r="J24" s="4"/>
      <c r="K24" s="13" t="s">
        <v>1127</v>
      </c>
      <c r="L24" s="4"/>
      <c r="M24" s="4"/>
      <c r="N24" s="4"/>
    </row>
    <row r="25" spans="1:14" s="6" customFormat="1" ht="14.25" customHeight="1" x14ac:dyDescent="0.25">
      <c r="A25" s="14" t="s">
        <v>123</v>
      </c>
      <c r="B25" s="15" t="s">
        <v>123</v>
      </c>
      <c r="C25" s="16" t="s">
        <v>124</v>
      </c>
      <c r="D25" s="10"/>
      <c r="E25" s="10"/>
      <c r="F25" s="17" t="s">
        <v>125</v>
      </c>
      <c r="G25" s="18" t="s">
        <v>126</v>
      </c>
      <c r="H25" s="4"/>
      <c r="I25" s="4"/>
      <c r="J25" s="4"/>
      <c r="K25" s="13" t="s">
        <v>1128</v>
      </c>
      <c r="L25" s="4"/>
      <c r="M25" s="4"/>
      <c r="N25" s="4"/>
    </row>
    <row r="26" spans="1:14" s="6" customFormat="1" ht="14.25" customHeight="1" x14ac:dyDescent="0.25">
      <c r="A26" s="14" t="s">
        <v>127</v>
      </c>
      <c r="B26" s="15" t="s">
        <v>127</v>
      </c>
      <c r="C26" s="16" t="s">
        <v>128</v>
      </c>
      <c r="D26" s="10"/>
      <c r="E26" s="10"/>
      <c r="F26" s="17" t="s">
        <v>129</v>
      </c>
      <c r="G26" s="18" t="s">
        <v>130</v>
      </c>
      <c r="H26" s="4"/>
      <c r="I26" s="4"/>
      <c r="J26" s="4"/>
      <c r="K26" s="13" t="s">
        <v>1129</v>
      </c>
      <c r="L26" s="4"/>
      <c r="M26" s="4"/>
      <c r="N26" s="4"/>
    </row>
    <row r="27" spans="1:14" s="6" customFormat="1" ht="14.25" customHeight="1" x14ac:dyDescent="0.25">
      <c r="A27" s="14" t="s">
        <v>131</v>
      </c>
      <c r="B27" s="15" t="s">
        <v>131</v>
      </c>
      <c r="C27" s="16" t="s">
        <v>132</v>
      </c>
      <c r="D27" s="10"/>
      <c r="E27" s="10"/>
      <c r="F27" s="17" t="s">
        <v>133</v>
      </c>
      <c r="G27" s="18" t="s">
        <v>134</v>
      </c>
      <c r="H27" s="4"/>
      <c r="I27" s="4"/>
      <c r="J27" s="4"/>
      <c r="K27" s="13" t="s">
        <v>1130</v>
      </c>
      <c r="L27" s="4"/>
      <c r="M27" s="4"/>
      <c r="N27" s="4"/>
    </row>
    <row r="28" spans="1:14" s="6" customFormat="1" ht="14.25" customHeight="1" x14ac:dyDescent="0.25">
      <c r="A28" s="14" t="s">
        <v>135</v>
      </c>
      <c r="B28" s="15" t="s">
        <v>135</v>
      </c>
      <c r="C28" s="16" t="s">
        <v>136</v>
      </c>
      <c r="D28" s="10"/>
      <c r="E28" s="10"/>
      <c r="F28" s="17" t="s">
        <v>137</v>
      </c>
      <c r="G28" s="18" t="s">
        <v>138</v>
      </c>
      <c r="H28" s="4"/>
      <c r="I28" s="4"/>
      <c r="J28" s="4"/>
      <c r="K28" s="13" t="s">
        <v>1131</v>
      </c>
      <c r="L28" s="4"/>
      <c r="M28" s="4"/>
      <c r="N28" s="4"/>
    </row>
    <row r="29" spans="1:14" s="6" customFormat="1" ht="14.25" customHeight="1" x14ac:dyDescent="0.25">
      <c r="A29" s="14" t="s">
        <v>139</v>
      </c>
      <c r="B29" s="15" t="s">
        <v>139</v>
      </c>
      <c r="C29" s="16" t="s">
        <v>140</v>
      </c>
      <c r="D29" s="10"/>
      <c r="E29" s="10"/>
      <c r="F29" s="17" t="s">
        <v>141</v>
      </c>
      <c r="G29" s="18" t="s">
        <v>142</v>
      </c>
      <c r="H29" s="4"/>
      <c r="I29" s="4"/>
      <c r="J29" s="4"/>
      <c r="K29" s="13" t="s">
        <v>1132</v>
      </c>
      <c r="L29" s="4"/>
      <c r="M29" s="4"/>
      <c r="N29" s="4"/>
    </row>
    <row r="30" spans="1:14" s="6" customFormat="1" ht="14.25" customHeight="1" x14ac:dyDescent="0.25">
      <c r="A30" s="14" t="s">
        <v>143</v>
      </c>
      <c r="B30" s="15" t="s">
        <v>143</v>
      </c>
      <c r="C30" s="16" t="s">
        <v>144</v>
      </c>
      <c r="D30" s="10"/>
      <c r="E30" s="10"/>
      <c r="F30" s="17" t="s">
        <v>145</v>
      </c>
      <c r="G30" s="18" t="s">
        <v>146</v>
      </c>
      <c r="H30" s="4"/>
      <c r="I30" s="4"/>
      <c r="J30" s="4"/>
      <c r="K30" s="13" t="s">
        <v>1133</v>
      </c>
      <c r="L30" s="4"/>
      <c r="M30" s="4"/>
      <c r="N30" s="4"/>
    </row>
    <row r="31" spans="1:14" s="6" customFormat="1" ht="14.25" customHeight="1" x14ac:dyDescent="0.25">
      <c r="A31" s="14" t="s">
        <v>147</v>
      </c>
      <c r="B31" s="15" t="s">
        <v>147</v>
      </c>
      <c r="C31" s="16" t="s">
        <v>148</v>
      </c>
      <c r="D31" s="10"/>
      <c r="E31" s="10"/>
      <c r="F31" s="17" t="s">
        <v>149</v>
      </c>
      <c r="G31" s="18" t="s">
        <v>150</v>
      </c>
      <c r="H31" s="4"/>
      <c r="I31" s="4"/>
      <c r="J31" s="4"/>
      <c r="K31" s="13" t="s">
        <v>1134</v>
      </c>
      <c r="L31" s="4"/>
      <c r="M31" s="4"/>
      <c r="N31" s="4"/>
    </row>
    <row r="32" spans="1:14" s="6" customFormat="1" ht="14.25" customHeight="1" x14ac:dyDescent="0.25">
      <c r="A32" s="14" t="s">
        <v>151</v>
      </c>
      <c r="B32" s="15" t="s">
        <v>151</v>
      </c>
      <c r="C32" s="16" t="s">
        <v>152</v>
      </c>
      <c r="D32" s="10"/>
      <c r="E32" s="10"/>
      <c r="F32" s="17" t="s">
        <v>153</v>
      </c>
      <c r="G32" s="18" t="s">
        <v>154</v>
      </c>
      <c r="H32" s="4"/>
      <c r="I32" s="4"/>
      <c r="J32" s="4"/>
      <c r="K32" s="13" t="s">
        <v>1135</v>
      </c>
      <c r="L32" s="4"/>
      <c r="M32" s="4"/>
      <c r="N32" s="4"/>
    </row>
    <row r="33" spans="1:14" s="6" customFormat="1" ht="14.25" customHeight="1" x14ac:dyDescent="0.25">
      <c r="A33" s="14" t="s">
        <v>155</v>
      </c>
      <c r="B33" s="15" t="s">
        <v>155</v>
      </c>
      <c r="C33" s="16" t="s">
        <v>156</v>
      </c>
      <c r="D33" s="10"/>
      <c r="E33" s="10"/>
      <c r="F33" s="17" t="s">
        <v>157</v>
      </c>
      <c r="G33" s="18" t="s">
        <v>158</v>
      </c>
      <c r="H33" s="4"/>
      <c r="I33" s="4"/>
      <c r="J33" s="4"/>
      <c r="K33" s="13" t="s">
        <v>1136</v>
      </c>
      <c r="L33" s="4"/>
      <c r="M33" s="4"/>
      <c r="N33" s="4"/>
    </row>
    <row r="34" spans="1:14" s="6" customFormat="1" ht="14.25" customHeight="1" x14ac:dyDescent="0.25">
      <c r="A34" s="14" t="s">
        <v>159</v>
      </c>
      <c r="B34" s="15" t="s">
        <v>159</v>
      </c>
      <c r="C34" s="16" t="s">
        <v>160</v>
      </c>
      <c r="D34" s="10"/>
      <c r="E34" s="10"/>
      <c r="F34" s="17" t="s">
        <v>161</v>
      </c>
      <c r="G34" s="18" t="s">
        <v>162</v>
      </c>
      <c r="H34" s="4"/>
      <c r="I34" s="4"/>
      <c r="J34" s="4"/>
      <c r="K34" s="13" t="s">
        <v>1137</v>
      </c>
      <c r="L34" s="4"/>
      <c r="M34" s="4"/>
      <c r="N34" s="4"/>
    </row>
    <row r="35" spans="1:14" s="6" customFormat="1" ht="14.25" customHeight="1" x14ac:dyDescent="0.25">
      <c r="A35" s="14" t="s">
        <v>163</v>
      </c>
      <c r="B35" s="15" t="s">
        <v>163</v>
      </c>
      <c r="C35" s="16" t="s">
        <v>164</v>
      </c>
      <c r="D35" s="10"/>
      <c r="E35" s="10"/>
      <c r="F35" s="17" t="s">
        <v>165</v>
      </c>
      <c r="G35" s="18" t="s">
        <v>166</v>
      </c>
      <c r="H35" s="4"/>
      <c r="I35" s="4"/>
      <c r="J35" s="4"/>
      <c r="K35" s="13" t="s">
        <v>1138</v>
      </c>
      <c r="L35" s="4"/>
      <c r="M35" s="4"/>
      <c r="N35" s="4"/>
    </row>
    <row r="36" spans="1:14" s="6" customFormat="1" ht="14.25" customHeight="1" x14ac:dyDescent="0.25">
      <c r="A36" s="14" t="s">
        <v>167</v>
      </c>
      <c r="B36" s="15" t="s">
        <v>167</v>
      </c>
      <c r="C36" s="16" t="s">
        <v>168</v>
      </c>
      <c r="D36" s="10"/>
      <c r="E36" s="10"/>
      <c r="F36" s="17" t="s">
        <v>169</v>
      </c>
      <c r="G36" s="18" t="s">
        <v>170</v>
      </c>
      <c r="H36" s="4"/>
      <c r="I36" s="4"/>
      <c r="J36" s="4"/>
      <c r="K36" s="13" t="s">
        <v>1139</v>
      </c>
      <c r="L36" s="4"/>
      <c r="M36" s="4"/>
      <c r="N36" s="4"/>
    </row>
    <row r="37" spans="1:14" s="6" customFormat="1" ht="14.25" customHeight="1" x14ac:dyDescent="0.25">
      <c r="A37" s="14" t="s">
        <v>171</v>
      </c>
      <c r="B37" s="15" t="s">
        <v>171</v>
      </c>
      <c r="C37" s="16" t="s">
        <v>172</v>
      </c>
      <c r="D37" s="10"/>
      <c r="E37" s="10"/>
      <c r="F37" s="17" t="s">
        <v>173</v>
      </c>
      <c r="G37" s="18" t="s">
        <v>174</v>
      </c>
      <c r="H37" s="4"/>
      <c r="I37" s="4"/>
      <c r="J37" s="4"/>
      <c r="K37" s="13" t="s">
        <v>1140</v>
      </c>
      <c r="L37" s="4"/>
      <c r="M37" s="4"/>
      <c r="N37" s="4"/>
    </row>
    <row r="38" spans="1:14" s="6" customFormat="1" ht="14.25" customHeight="1" x14ac:dyDescent="0.25">
      <c r="A38" s="14" t="s">
        <v>175</v>
      </c>
      <c r="B38" s="15" t="s">
        <v>175</v>
      </c>
      <c r="C38" s="16" t="s">
        <v>176</v>
      </c>
      <c r="D38" s="10"/>
      <c r="E38" s="10"/>
      <c r="F38" s="17" t="s">
        <v>177</v>
      </c>
      <c r="G38" s="18" t="s">
        <v>178</v>
      </c>
      <c r="H38" s="4"/>
      <c r="I38" s="4"/>
      <c r="J38" s="4"/>
      <c r="K38" s="13" t="s">
        <v>1141</v>
      </c>
      <c r="L38" s="4"/>
      <c r="M38" s="4"/>
      <c r="N38" s="4"/>
    </row>
    <row r="39" spans="1:14" s="6" customFormat="1" ht="14.25" customHeight="1" x14ac:dyDescent="0.25">
      <c r="A39" s="14" t="s">
        <v>179</v>
      </c>
      <c r="B39" s="15" t="s">
        <v>179</v>
      </c>
      <c r="C39" s="16" t="s">
        <v>180</v>
      </c>
      <c r="D39" s="10"/>
      <c r="E39" s="10"/>
      <c r="F39" s="17" t="s">
        <v>181</v>
      </c>
      <c r="G39" s="18" t="s">
        <v>182</v>
      </c>
      <c r="H39" s="4"/>
      <c r="I39" s="4"/>
      <c r="J39" s="4"/>
      <c r="K39" s="13" t="s">
        <v>1142</v>
      </c>
      <c r="L39" s="4"/>
      <c r="M39" s="4"/>
      <c r="N39" s="4"/>
    </row>
    <row r="40" spans="1:14" s="6" customFormat="1" ht="14.25" customHeight="1" x14ac:dyDescent="0.25">
      <c r="A40" s="14" t="s">
        <v>183</v>
      </c>
      <c r="B40" s="15" t="s">
        <v>183</v>
      </c>
      <c r="C40" s="16" t="s">
        <v>184</v>
      </c>
      <c r="D40" s="10"/>
      <c r="E40" s="10"/>
      <c r="F40" s="17" t="s">
        <v>185</v>
      </c>
      <c r="G40" s="18" t="s">
        <v>186</v>
      </c>
      <c r="H40" s="4"/>
      <c r="I40" s="4"/>
      <c r="J40" s="4"/>
      <c r="K40" s="13" t="s">
        <v>1143</v>
      </c>
      <c r="L40" s="4"/>
      <c r="M40" s="4"/>
      <c r="N40" s="4"/>
    </row>
    <row r="41" spans="1:14" s="6" customFormat="1" ht="14.25" customHeight="1" x14ac:dyDescent="0.25">
      <c r="A41" s="14" t="s">
        <v>187</v>
      </c>
      <c r="B41" s="15" t="s">
        <v>187</v>
      </c>
      <c r="C41" s="16" t="s">
        <v>188</v>
      </c>
      <c r="D41" s="21"/>
      <c r="E41" s="21"/>
      <c r="F41" s="17" t="s">
        <v>189</v>
      </c>
      <c r="G41" s="18" t="s">
        <v>190</v>
      </c>
      <c r="H41" s="4"/>
      <c r="I41" s="4"/>
      <c r="J41" s="4"/>
      <c r="K41" s="13" t="s">
        <v>1144</v>
      </c>
      <c r="L41" s="4"/>
      <c r="M41" s="4"/>
      <c r="N41" s="4"/>
    </row>
    <row r="42" spans="1:14" s="6" customFormat="1" ht="14.25" customHeight="1" x14ac:dyDescent="0.25">
      <c r="A42" s="14" t="s">
        <v>191</v>
      </c>
      <c r="B42" s="22" t="s">
        <v>191</v>
      </c>
      <c r="C42" s="16" t="s">
        <v>192</v>
      </c>
      <c r="D42" s="10"/>
      <c r="E42" s="10"/>
      <c r="F42" s="17" t="s">
        <v>193</v>
      </c>
      <c r="G42" s="18" t="s">
        <v>194</v>
      </c>
      <c r="H42" s="4"/>
      <c r="I42" s="4"/>
      <c r="J42" s="4"/>
      <c r="K42" s="13" t="s">
        <v>1145</v>
      </c>
      <c r="L42" s="4"/>
      <c r="M42" s="4"/>
      <c r="N42" s="4"/>
    </row>
    <row r="43" spans="1:14" s="6" customFormat="1" ht="14.25" customHeight="1" x14ac:dyDescent="0.25">
      <c r="A43" s="14" t="s">
        <v>195</v>
      </c>
      <c r="B43" s="15" t="s">
        <v>195</v>
      </c>
      <c r="C43" s="23" t="s">
        <v>196</v>
      </c>
      <c r="D43" s="10"/>
      <c r="E43" s="10"/>
      <c r="F43" s="17" t="s">
        <v>197</v>
      </c>
      <c r="G43" s="18" t="s">
        <v>198</v>
      </c>
      <c r="H43" s="4"/>
      <c r="I43" s="4"/>
      <c r="J43" s="4"/>
      <c r="K43" s="13" t="s">
        <v>1146</v>
      </c>
      <c r="L43" s="4"/>
      <c r="M43" s="4"/>
      <c r="N43" s="4"/>
    </row>
    <row r="44" spans="1:14" s="6" customFormat="1" ht="14.25" customHeight="1" x14ac:dyDescent="0.25">
      <c r="A44" s="14" t="s">
        <v>199</v>
      </c>
      <c r="B44" s="15" t="s">
        <v>199</v>
      </c>
      <c r="C44" s="23" t="s">
        <v>200</v>
      </c>
      <c r="D44" s="10"/>
      <c r="E44" s="10"/>
      <c r="F44" s="17" t="s">
        <v>201</v>
      </c>
      <c r="G44" s="18" t="s">
        <v>202</v>
      </c>
      <c r="H44" s="4"/>
      <c r="I44" s="4"/>
      <c r="J44" s="4"/>
      <c r="K44" s="13" t="s">
        <v>1147</v>
      </c>
      <c r="L44" s="4"/>
      <c r="M44" s="4"/>
      <c r="N44" s="4"/>
    </row>
    <row r="45" spans="1:14" s="6" customFormat="1" ht="14.25" customHeight="1" x14ac:dyDescent="0.25">
      <c r="A45" s="14" t="s">
        <v>203</v>
      </c>
      <c r="B45" s="15" t="s">
        <v>203</v>
      </c>
      <c r="C45" s="16" t="s">
        <v>204</v>
      </c>
      <c r="D45" s="10"/>
      <c r="E45" s="10"/>
      <c r="F45" s="17" t="s">
        <v>205</v>
      </c>
      <c r="G45" s="18" t="s">
        <v>206</v>
      </c>
      <c r="H45" s="4"/>
      <c r="I45" s="4"/>
      <c r="J45" s="4"/>
      <c r="K45" s="13" t="s">
        <v>1148</v>
      </c>
      <c r="L45" s="4"/>
      <c r="M45" s="4"/>
      <c r="N45" s="4"/>
    </row>
    <row r="46" spans="1:14" s="6" customFormat="1" ht="14.25" customHeight="1" x14ac:dyDescent="0.25">
      <c r="A46" s="14" t="s">
        <v>207</v>
      </c>
      <c r="B46" s="15" t="s">
        <v>207</v>
      </c>
      <c r="C46" s="16" t="s">
        <v>208</v>
      </c>
      <c r="D46" s="10"/>
      <c r="E46" s="10"/>
      <c r="F46" s="17" t="s">
        <v>209</v>
      </c>
      <c r="G46" s="18" t="s">
        <v>210</v>
      </c>
      <c r="H46" s="4"/>
      <c r="I46" s="4"/>
      <c r="J46" s="4"/>
      <c r="K46" s="13" t="s">
        <v>1149</v>
      </c>
      <c r="L46" s="4"/>
      <c r="M46" s="4"/>
      <c r="N46" s="4"/>
    </row>
    <row r="47" spans="1:14" s="6" customFormat="1" ht="14.25" customHeight="1" x14ac:dyDescent="0.25">
      <c r="A47" s="14" t="s">
        <v>211</v>
      </c>
      <c r="B47" s="15" t="s">
        <v>211</v>
      </c>
      <c r="C47" s="16" t="s">
        <v>212</v>
      </c>
      <c r="D47" s="10"/>
      <c r="E47" s="24"/>
      <c r="F47" s="17" t="s">
        <v>213</v>
      </c>
      <c r="G47" s="18" t="s">
        <v>214</v>
      </c>
      <c r="H47" s="4"/>
      <c r="I47" s="4"/>
      <c r="J47" s="4"/>
      <c r="K47" s="13" t="s">
        <v>1150</v>
      </c>
      <c r="L47" s="4"/>
      <c r="M47" s="4"/>
      <c r="N47" s="4"/>
    </row>
    <row r="48" spans="1:14" s="6" customFormat="1" ht="14.25" customHeight="1" x14ac:dyDescent="0.25">
      <c r="A48" s="14" t="s">
        <v>215</v>
      </c>
      <c r="B48" s="15" t="s">
        <v>215</v>
      </c>
      <c r="C48" s="16" t="s">
        <v>216</v>
      </c>
      <c r="D48" s="24"/>
      <c r="E48" s="10"/>
      <c r="F48" s="17" t="s">
        <v>217</v>
      </c>
      <c r="G48" s="18" t="s">
        <v>218</v>
      </c>
      <c r="H48" s="4"/>
      <c r="I48" s="4"/>
      <c r="J48" s="4"/>
      <c r="K48" s="13" t="s">
        <v>1151</v>
      </c>
      <c r="L48" s="4"/>
      <c r="M48" s="4"/>
      <c r="N48" s="4"/>
    </row>
    <row r="49" spans="1:14" s="6" customFormat="1" ht="14.25" customHeight="1" x14ac:dyDescent="0.25">
      <c r="A49" s="14" t="s">
        <v>219</v>
      </c>
      <c r="B49" s="15" t="s">
        <v>219</v>
      </c>
      <c r="C49" s="16" t="s">
        <v>220</v>
      </c>
      <c r="D49" s="10"/>
      <c r="E49" s="10"/>
      <c r="F49" s="17" t="s">
        <v>221</v>
      </c>
      <c r="G49" s="18" t="s">
        <v>222</v>
      </c>
      <c r="H49" s="4"/>
      <c r="I49" s="4"/>
      <c r="J49" s="4"/>
      <c r="K49" s="13" t="s">
        <v>1152</v>
      </c>
      <c r="L49" s="4"/>
      <c r="M49" s="4"/>
      <c r="N49" s="4"/>
    </row>
    <row r="50" spans="1:14" s="6" customFormat="1" ht="14.25" customHeight="1" x14ac:dyDescent="0.25">
      <c r="A50" s="14" t="s">
        <v>223</v>
      </c>
      <c r="B50" s="15" t="s">
        <v>223</v>
      </c>
      <c r="C50" s="25" t="s">
        <v>224</v>
      </c>
      <c r="D50" s="10"/>
      <c r="E50" s="10"/>
      <c r="F50" s="17" t="s">
        <v>225</v>
      </c>
      <c r="G50" s="18" t="s">
        <v>226</v>
      </c>
      <c r="H50" s="4"/>
      <c r="I50" s="4"/>
      <c r="J50" s="4"/>
      <c r="K50" s="13" t="s">
        <v>1153</v>
      </c>
      <c r="L50" s="4"/>
      <c r="M50" s="4"/>
      <c r="N50" s="4"/>
    </row>
    <row r="51" spans="1:14" s="6" customFormat="1" ht="14.25" customHeight="1" x14ac:dyDescent="0.25">
      <c r="A51" s="14" t="s">
        <v>227</v>
      </c>
      <c r="B51" s="15" t="s">
        <v>227</v>
      </c>
      <c r="C51" s="16" t="s">
        <v>228</v>
      </c>
      <c r="D51" s="10"/>
      <c r="E51" s="10"/>
      <c r="F51" s="17" t="s">
        <v>229</v>
      </c>
      <c r="G51" s="18" t="s">
        <v>230</v>
      </c>
      <c r="H51" s="4"/>
      <c r="I51" s="4"/>
      <c r="J51" s="4"/>
      <c r="K51" s="13" t="s">
        <v>1154</v>
      </c>
      <c r="L51" s="4"/>
      <c r="M51" s="4"/>
      <c r="N51" s="4"/>
    </row>
    <row r="52" spans="1:14" s="6" customFormat="1" ht="14.25" customHeight="1" x14ac:dyDescent="0.25">
      <c r="A52" s="14" t="s">
        <v>231</v>
      </c>
      <c r="B52" s="15" t="s">
        <v>231</v>
      </c>
      <c r="C52" s="16" t="s">
        <v>232</v>
      </c>
      <c r="D52" s="10"/>
      <c r="E52" s="10"/>
      <c r="F52" s="17" t="s">
        <v>233</v>
      </c>
      <c r="G52" s="18" t="s">
        <v>234</v>
      </c>
      <c r="H52" s="4"/>
      <c r="I52" s="4"/>
      <c r="J52" s="4"/>
      <c r="K52" s="13" t="s">
        <v>1155</v>
      </c>
      <c r="L52" s="4"/>
      <c r="M52" s="4"/>
      <c r="N52" s="4"/>
    </row>
    <row r="53" spans="1:14" s="6" customFormat="1" ht="14.25" customHeight="1" x14ac:dyDescent="0.25">
      <c r="A53" s="14" t="s">
        <v>235</v>
      </c>
      <c r="B53" s="15" t="s">
        <v>235</v>
      </c>
      <c r="C53" s="16" t="s">
        <v>236</v>
      </c>
      <c r="D53" s="10"/>
      <c r="E53" s="10"/>
      <c r="F53" s="17" t="s">
        <v>237</v>
      </c>
      <c r="G53" s="18" t="s">
        <v>238</v>
      </c>
      <c r="H53" s="4"/>
      <c r="I53" s="4"/>
      <c r="J53" s="4"/>
      <c r="K53" s="13" t="s">
        <v>1156</v>
      </c>
      <c r="L53" s="4"/>
      <c r="M53" s="4"/>
      <c r="N53" s="4"/>
    </row>
    <row r="54" spans="1:14" s="6" customFormat="1" ht="14.25" customHeight="1" x14ac:dyDescent="0.25">
      <c r="A54" s="14" t="s">
        <v>239</v>
      </c>
      <c r="B54" s="15" t="s">
        <v>239</v>
      </c>
      <c r="C54" s="16" t="s">
        <v>240</v>
      </c>
      <c r="D54" s="10"/>
      <c r="E54" s="10"/>
      <c r="F54" s="17" t="s">
        <v>241</v>
      </c>
      <c r="G54" s="18" t="s">
        <v>242</v>
      </c>
      <c r="H54" s="4"/>
      <c r="I54" s="4"/>
      <c r="J54" s="4"/>
      <c r="K54" s="13" t="s">
        <v>1157</v>
      </c>
      <c r="L54" s="4"/>
      <c r="M54" s="4"/>
      <c r="N54" s="4"/>
    </row>
    <row r="55" spans="1:14" s="6" customFormat="1" ht="14.25" customHeight="1" x14ac:dyDescent="0.25">
      <c r="A55" s="14" t="s">
        <v>243</v>
      </c>
      <c r="B55" s="15" t="s">
        <v>243</v>
      </c>
      <c r="C55" s="16" t="s">
        <v>244</v>
      </c>
      <c r="D55" s="10"/>
      <c r="E55" s="10"/>
      <c r="F55" s="17" t="s">
        <v>245</v>
      </c>
      <c r="G55" s="18" t="s">
        <v>246</v>
      </c>
      <c r="H55" s="4"/>
      <c r="I55" s="4"/>
      <c r="J55" s="4"/>
      <c r="K55" s="13" t="s">
        <v>1158</v>
      </c>
      <c r="L55" s="4"/>
      <c r="M55" s="4"/>
      <c r="N55" s="4"/>
    </row>
    <row r="56" spans="1:14" s="6" customFormat="1" ht="14.25" customHeight="1" x14ac:dyDescent="0.25">
      <c r="A56" s="14" t="s">
        <v>247</v>
      </c>
      <c r="B56" s="15" t="s">
        <v>247</v>
      </c>
      <c r="C56" s="16" t="s">
        <v>248</v>
      </c>
      <c r="D56" s="10"/>
      <c r="E56" s="10"/>
      <c r="F56" s="17" t="s">
        <v>249</v>
      </c>
      <c r="G56" s="18" t="s">
        <v>250</v>
      </c>
      <c r="H56" s="4"/>
      <c r="I56" s="4"/>
      <c r="J56" s="4"/>
      <c r="K56" s="13" t="s">
        <v>1159</v>
      </c>
      <c r="L56" s="4"/>
      <c r="M56" s="4"/>
      <c r="N56" s="4"/>
    </row>
    <row r="57" spans="1:14" s="6" customFormat="1" ht="14.25" customHeight="1" x14ac:dyDescent="0.25">
      <c r="A57" s="14" t="s">
        <v>251</v>
      </c>
      <c r="B57" s="15" t="s">
        <v>251</v>
      </c>
      <c r="C57" s="16" t="s">
        <v>252</v>
      </c>
      <c r="D57" s="10"/>
      <c r="E57" s="10"/>
      <c r="F57" s="17" t="s">
        <v>253</v>
      </c>
      <c r="G57" s="18" t="s">
        <v>254</v>
      </c>
      <c r="H57" s="4"/>
      <c r="I57" s="4"/>
      <c r="J57" s="4"/>
      <c r="K57" s="13" t="s">
        <v>1160</v>
      </c>
      <c r="L57" s="4"/>
      <c r="M57" s="4"/>
      <c r="N57" s="4"/>
    </row>
    <row r="58" spans="1:14" s="6" customFormat="1" ht="14.25" customHeight="1" x14ac:dyDescent="0.25">
      <c r="A58" s="14" t="s">
        <v>255</v>
      </c>
      <c r="B58" s="15" t="s">
        <v>255</v>
      </c>
      <c r="C58" s="16" t="s">
        <v>256</v>
      </c>
      <c r="D58" s="10"/>
      <c r="E58" s="10"/>
      <c r="F58" s="17" t="s">
        <v>257</v>
      </c>
      <c r="G58" s="18" t="s">
        <v>258</v>
      </c>
      <c r="H58" s="4"/>
      <c r="I58" s="4"/>
      <c r="J58" s="4"/>
      <c r="K58" s="13" t="s">
        <v>1161</v>
      </c>
      <c r="L58" s="4"/>
      <c r="M58" s="4"/>
      <c r="N58" s="4"/>
    </row>
    <row r="59" spans="1:14" s="6" customFormat="1" ht="14.25" customHeight="1" x14ac:dyDescent="0.25">
      <c r="A59" s="14" t="s">
        <v>259</v>
      </c>
      <c r="B59" s="15" t="s">
        <v>259</v>
      </c>
      <c r="C59" s="16" t="s">
        <v>260</v>
      </c>
      <c r="D59" s="10"/>
      <c r="E59" s="10"/>
      <c r="F59" s="17" t="s">
        <v>261</v>
      </c>
      <c r="G59" s="18" t="s">
        <v>262</v>
      </c>
      <c r="H59" s="4"/>
      <c r="I59" s="4"/>
      <c r="J59" s="4"/>
      <c r="K59" s="13" t="s">
        <v>1162</v>
      </c>
      <c r="L59" s="4"/>
      <c r="M59" s="4"/>
      <c r="N59" s="4"/>
    </row>
    <row r="60" spans="1:14" s="6" customFormat="1" ht="14.25" customHeight="1" x14ac:dyDescent="0.25">
      <c r="A60" s="14" t="s">
        <v>263</v>
      </c>
      <c r="B60" s="15" t="s">
        <v>263</v>
      </c>
      <c r="C60" s="16" t="s">
        <v>264</v>
      </c>
      <c r="D60" s="10"/>
      <c r="E60" s="26"/>
      <c r="F60" s="17" t="s">
        <v>265</v>
      </c>
      <c r="G60" s="18" t="s">
        <v>266</v>
      </c>
      <c r="H60" s="4"/>
      <c r="I60" s="4"/>
      <c r="J60" s="4"/>
      <c r="K60" s="13" t="s">
        <v>1163</v>
      </c>
      <c r="L60" s="4"/>
      <c r="M60" s="4"/>
      <c r="N60" s="4"/>
    </row>
    <row r="61" spans="1:14" s="6" customFormat="1" ht="14.25" customHeight="1" x14ac:dyDescent="0.25">
      <c r="A61" s="14" t="s">
        <v>267</v>
      </c>
      <c r="B61" s="15" t="s">
        <v>267</v>
      </c>
      <c r="C61" s="16" t="s">
        <v>268</v>
      </c>
      <c r="D61" s="26"/>
      <c r="E61" s="27"/>
      <c r="F61" s="17" t="s">
        <v>269</v>
      </c>
      <c r="G61" s="18" t="s">
        <v>270</v>
      </c>
      <c r="H61" s="4"/>
      <c r="I61" s="4"/>
      <c r="J61" s="4"/>
      <c r="K61" s="13" t="s">
        <v>1164</v>
      </c>
      <c r="L61" s="4"/>
      <c r="M61" s="4"/>
      <c r="N61" s="4"/>
    </row>
    <row r="62" spans="1:14" s="6" customFormat="1" ht="14.25" customHeight="1" x14ac:dyDescent="0.25">
      <c r="A62" s="14" t="s">
        <v>271</v>
      </c>
      <c r="B62" s="15" t="s">
        <v>271</v>
      </c>
      <c r="C62" s="10" t="s">
        <v>272</v>
      </c>
      <c r="D62" s="27"/>
      <c r="E62" s="27"/>
      <c r="F62" s="17" t="s">
        <v>273</v>
      </c>
      <c r="G62" s="18" t="s">
        <v>274</v>
      </c>
      <c r="H62" s="4"/>
      <c r="I62" s="4"/>
      <c r="J62" s="4"/>
      <c r="K62" s="13" t="s">
        <v>1165</v>
      </c>
      <c r="L62" s="4"/>
      <c r="M62" s="4"/>
      <c r="N62" s="4"/>
    </row>
    <row r="63" spans="1:14" s="6" customFormat="1" ht="14.25" customHeight="1" x14ac:dyDescent="0.25">
      <c r="A63" s="14" t="s">
        <v>275</v>
      </c>
      <c r="B63" s="15" t="s">
        <v>275</v>
      </c>
      <c r="C63" s="10" t="s">
        <v>276</v>
      </c>
      <c r="D63" s="27"/>
      <c r="E63" s="27"/>
      <c r="F63" s="17" t="s">
        <v>277</v>
      </c>
      <c r="G63" s="18" t="s">
        <v>278</v>
      </c>
      <c r="H63" s="4"/>
      <c r="I63" s="4"/>
      <c r="J63" s="4"/>
      <c r="K63" s="13" t="s">
        <v>1166</v>
      </c>
      <c r="L63" s="4"/>
      <c r="M63" s="4"/>
      <c r="N63" s="4"/>
    </row>
    <row r="64" spans="1:14" s="6" customFormat="1" ht="14.25" customHeight="1" x14ac:dyDescent="0.25">
      <c r="A64" s="14" t="s">
        <v>279</v>
      </c>
      <c r="B64" s="15" t="s">
        <v>279</v>
      </c>
      <c r="C64" s="10" t="s">
        <v>280</v>
      </c>
      <c r="D64" s="27"/>
      <c r="E64" s="27"/>
      <c r="F64" s="17" t="s">
        <v>281</v>
      </c>
      <c r="G64" s="18" t="s">
        <v>282</v>
      </c>
      <c r="H64" s="4"/>
      <c r="I64" s="4"/>
      <c r="J64" s="4"/>
      <c r="K64" s="13" t="s">
        <v>1167</v>
      </c>
      <c r="L64" s="4"/>
      <c r="M64" s="4"/>
      <c r="N64" s="4"/>
    </row>
    <row r="65" spans="1:15" s="6" customFormat="1" ht="14.25" customHeight="1" x14ac:dyDescent="0.25">
      <c r="A65" s="14" t="s">
        <v>283</v>
      </c>
      <c r="B65" s="15" t="s">
        <v>283</v>
      </c>
      <c r="C65" s="10" t="s">
        <v>284</v>
      </c>
      <c r="D65" s="27"/>
      <c r="E65" s="10"/>
      <c r="F65" s="17" t="s">
        <v>285</v>
      </c>
      <c r="G65" s="18" t="s">
        <v>286</v>
      </c>
      <c r="H65" s="4"/>
      <c r="I65" s="4"/>
      <c r="J65" s="4"/>
      <c r="K65" s="13" t="s">
        <v>1168</v>
      </c>
      <c r="L65" s="4"/>
      <c r="M65" s="4"/>
      <c r="N65" s="4"/>
    </row>
    <row r="66" spans="1:15" s="6" customFormat="1" ht="14.25" customHeight="1" x14ac:dyDescent="0.25">
      <c r="A66" s="14" t="s">
        <v>287</v>
      </c>
      <c r="B66" s="15" t="s">
        <v>287</v>
      </c>
      <c r="C66" s="27" t="s">
        <v>288</v>
      </c>
      <c r="D66" s="10"/>
      <c r="E66" s="10"/>
      <c r="F66" s="17" t="s">
        <v>289</v>
      </c>
      <c r="G66" s="18" t="s">
        <v>290</v>
      </c>
      <c r="H66" s="4"/>
      <c r="I66" s="4"/>
      <c r="J66" s="4"/>
      <c r="K66" s="13" t="s">
        <v>1169</v>
      </c>
      <c r="L66" s="4"/>
      <c r="M66" s="4"/>
      <c r="N66" s="4"/>
    </row>
    <row r="67" spans="1:15" s="6" customFormat="1" ht="14.25" customHeight="1" x14ac:dyDescent="0.25">
      <c r="A67" s="14" t="s">
        <v>291</v>
      </c>
      <c r="B67" s="15" t="s">
        <v>291</v>
      </c>
      <c r="C67" s="27" t="s">
        <v>292</v>
      </c>
      <c r="D67" s="10"/>
      <c r="E67" s="10"/>
      <c r="F67" s="17" t="s">
        <v>293</v>
      </c>
      <c r="G67" s="18" t="s">
        <v>294</v>
      </c>
      <c r="H67" s="4"/>
      <c r="I67" s="4"/>
      <c r="J67" s="4"/>
      <c r="K67" s="13" t="s">
        <v>1170</v>
      </c>
      <c r="L67" s="4"/>
      <c r="M67" s="4"/>
      <c r="N67" s="4"/>
    </row>
    <row r="68" spans="1:15" s="6" customFormat="1" ht="14.25" customHeight="1" x14ac:dyDescent="0.25">
      <c r="A68" s="14" t="s">
        <v>295</v>
      </c>
      <c r="B68" s="15" t="s">
        <v>295</v>
      </c>
      <c r="C68" s="16" t="s">
        <v>296</v>
      </c>
      <c r="D68" s="10"/>
      <c r="E68" s="10"/>
      <c r="F68" s="17" t="s">
        <v>297</v>
      </c>
      <c r="G68" s="18" t="s">
        <v>298</v>
      </c>
      <c r="H68" s="4"/>
      <c r="I68" s="4"/>
      <c r="J68" s="4"/>
      <c r="K68" s="13" t="s">
        <v>1171</v>
      </c>
      <c r="L68" s="4"/>
      <c r="M68" s="4"/>
      <c r="N68" s="4"/>
    </row>
    <row r="69" spans="1:15" s="6" customFormat="1" ht="14.25" customHeight="1" x14ac:dyDescent="0.25">
      <c r="A69" s="14" t="s">
        <v>299</v>
      </c>
      <c r="B69" s="15" t="s">
        <v>299</v>
      </c>
      <c r="C69" s="16" t="s">
        <v>300</v>
      </c>
      <c r="D69" s="10"/>
      <c r="E69" s="10"/>
      <c r="F69" s="17" t="s">
        <v>301</v>
      </c>
      <c r="G69" s="18" t="s">
        <v>302</v>
      </c>
      <c r="H69" s="4"/>
      <c r="I69" s="4"/>
      <c r="J69" s="4"/>
      <c r="K69" s="13" t="s">
        <v>1172</v>
      </c>
      <c r="L69" s="4"/>
      <c r="M69" s="4"/>
      <c r="N69" s="4"/>
    </row>
    <row r="70" spans="1:15" s="6" customFormat="1" ht="14.25" customHeight="1" x14ac:dyDescent="0.25">
      <c r="A70" s="14" t="s">
        <v>303</v>
      </c>
      <c r="B70" s="15" t="s">
        <v>303</v>
      </c>
      <c r="C70" s="16" t="s">
        <v>304</v>
      </c>
      <c r="D70" s="10"/>
      <c r="E70" s="10"/>
      <c r="F70" s="17" t="s">
        <v>305</v>
      </c>
      <c r="G70" s="18" t="s">
        <v>306</v>
      </c>
      <c r="H70" s="4"/>
      <c r="I70" s="4"/>
      <c r="J70" s="4"/>
      <c r="K70" s="13" t="s">
        <v>1173</v>
      </c>
      <c r="L70" s="4"/>
      <c r="M70" s="4"/>
      <c r="N70" s="4"/>
    </row>
    <row r="71" spans="1:15" s="6" customFormat="1" ht="14.25" customHeight="1" x14ac:dyDescent="0.25">
      <c r="A71" s="14" t="s">
        <v>307</v>
      </c>
      <c r="B71" s="15" t="s">
        <v>307</v>
      </c>
      <c r="C71" s="16" t="s">
        <v>308</v>
      </c>
      <c r="D71" s="10"/>
      <c r="E71" s="10"/>
      <c r="F71" s="17" t="s">
        <v>309</v>
      </c>
      <c r="G71" s="18" t="s">
        <v>310</v>
      </c>
      <c r="H71" s="4"/>
      <c r="I71" s="4"/>
      <c r="J71" s="4"/>
      <c r="K71" s="13" t="s">
        <v>1174</v>
      </c>
      <c r="L71" s="4"/>
      <c r="M71" s="4"/>
      <c r="N71" s="4"/>
    </row>
    <row r="72" spans="1:15" s="6" customFormat="1" ht="14.25" customHeight="1" x14ac:dyDescent="0.25">
      <c r="A72" s="14" t="s">
        <v>311</v>
      </c>
      <c r="B72" s="15" t="s">
        <v>311</v>
      </c>
      <c r="C72" s="16" t="s">
        <v>312</v>
      </c>
      <c r="D72" s="10"/>
      <c r="E72" s="10"/>
      <c r="F72" s="17" t="s">
        <v>313</v>
      </c>
      <c r="G72" s="18" t="s">
        <v>314</v>
      </c>
      <c r="H72" s="4"/>
      <c r="I72" s="4"/>
      <c r="J72" s="4"/>
      <c r="K72" s="13" t="s">
        <v>1175</v>
      </c>
      <c r="L72" s="4"/>
      <c r="M72" s="4"/>
      <c r="N72" s="4"/>
    </row>
    <row r="73" spans="1:15" s="6" customFormat="1" ht="14.25" customHeight="1" x14ac:dyDescent="0.25">
      <c r="A73" s="14" t="s">
        <v>315</v>
      </c>
      <c r="B73" s="15" t="s">
        <v>315</v>
      </c>
      <c r="C73" s="16" t="s">
        <v>316</v>
      </c>
      <c r="D73" s="10"/>
      <c r="E73" s="10"/>
      <c r="F73" s="17" t="s">
        <v>317</v>
      </c>
      <c r="G73" s="18" t="s">
        <v>318</v>
      </c>
      <c r="H73" s="4"/>
      <c r="I73" s="4"/>
      <c r="J73" s="4"/>
      <c r="K73" s="13" t="s">
        <v>1176</v>
      </c>
      <c r="L73" s="4"/>
      <c r="M73" s="4"/>
      <c r="N73" s="4"/>
    </row>
    <row r="74" spans="1:15" s="6" customFormat="1" ht="14.25" customHeight="1" x14ac:dyDescent="0.25">
      <c r="A74" s="14" t="s">
        <v>319</v>
      </c>
      <c r="B74" s="15" t="s">
        <v>319</v>
      </c>
      <c r="C74" s="16" t="s">
        <v>320</v>
      </c>
      <c r="D74" s="10"/>
      <c r="E74" s="10"/>
      <c r="F74" s="17" t="s">
        <v>321</v>
      </c>
      <c r="G74" s="18" t="s">
        <v>322</v>
      </c>
      <c r="H74" s="4"/>
      <c r="I74" s="4"/>
      <c r="J74" s="4"/>
      <c r="K74" s="13" t="s">
        <v>1177</v>
      </c>
      <c r="L74" s="4"/>
      <c r="M74" s="4"/>
      <c r="N74" s="4"/>
    </row>
    <row r="75" spans="1:15" s="6" customFormat="1" ht="14.25" customHeight="1" x14ac:dyDescent="0.25">
      <c r="A75" s="14" t="s">
        <v>323</v>
      </c>
      <c r="B75" s="15" t="s">
        <v>323</v>
      </c>
      <c r="C75" s="16" t="s">
        <v>324</v>
      </c>
      <c r="D75" s="10"/>
      <c r="E75" s="10"/>
      <c r="F75" s="17" t="s">
        <v>325</v>
      </c>
      <c r="G75" s="18" t="s">
        <v>326</v>
      </c>
      <c r="H75" s="4"/>
      <c r="I75" s="4"/>
      <c r="J75" s="4"/>
      <c r="K75" s="13" t="s">
        <v>1178</v>
      </c>
      <c r="L75" s="4"/>
      <c r="M75" s="4"/>
      <c r="N75" s="4"/>
    </row>
    <row r="76" spans="1:15" s="6" customFormat="1" ht="14.25" customHeight="1" x14ac:dyDescent="0.25">
      <c r="A76" s="14" t="s">
        <v>327</v>
      </c>
      <c r="B76" s="15" t="s">
        <v>327</v>
      </c>
      <c r="C76" s="16" t="s">
        <v>328</v>
      </c>
      <c r="D76" s="10"/>
      <c r="E76" s="10"/>
      <c r="F76" s="17" t="s">
        <v>329</v>
      </c>
      <c r="G76" s="18" t="s">
        <v>330</v>
      </c>
      <c r="H76" s="4"/>
      <c r="I76" s="4"/>
      <c r="J76" s="4"/>
      <c r="K76" s="13" t="s">
        <v>1179</v>
      </c>
      <c r="L76" s="4"/>
      <c r="M76" s="4"/>
      <c r="N76" s="4"/>
    </row>
    <row r="77" spans="1:15" s="6" customFormat="1" ht="14.25" customHeight="1" x14ac:dyDescent="0.25">
      <c r="A77" s="14" t="s">
        <v>331</v>
      </c>
      <c r="B77" s="15" t="s">
        <v>331</v>
      </c>
      <c r="C77" s="16" t="s">
        <v>332</v>
      </c>
      <c r="D77" s="10"/>
      <c r="E77" s="10"/>
      <c r="F77" s="4"/>
      <c r="G77" s="4"/>
      <c r="H77" s="4"/>
      <c r="I77" s="4"/>
      <c r="J77" s="4"/>
      <c r="K77" s="13" t="s">
        <v>1180</v>
      </c>
      <c r="L77" s="13"/>
      <c r="M77" s="4"/>
      <c r="N77" s="4"/>
      <c r="O77" s="4"/>
    </row>
    <row r="78" spans="1:15" s="6" customFormat="1" ht="14.25" customHeight="1" x14ac:dyDescent="0.25">
      <c r="A78" s="14" t="s">
        <v>333</v>
      </c>
      <c r="B78" s="15" t="s">
        <v>333</v>
      </c>
      <c r="C78" s="16" t="s">
        <v>334</v>
      </c>
      <c r="D78" s="10"/>
      <c r="E78" s="10"/>
      <c r="F78" s="4"/>
      <c r="G78" s="4"/>
      <c r="H78" s="4"/>
      <c r="I78" s="4"/>
      <c r="J78" s="4"/>
      <c r="K78" s="13" t="s">
        <v>1181</v>
      </c>
      <c r="L78" s="13"/>
      <c r="M78" s="4"/>
      <c r="N78" s="4"/>
      <c r="O78" s="4"/>
    </row>
    <row r="79" spans="1:15" s="6" customFormat="1" ht="14.25" customHeight="1" x14ac:dyDescent="0.25">
      <c r="A79" s="14" t="s">
        <v>335</v>
      </c>
      <c r="B79" s="15" t="s">
        <v>335</v>
      </c>
      <c r="C79" s="16" t="s">
        <v>336</v>
      </c>
      <c r="D79" s="10"/>
      <c r="E79" s="10"/>
      <c r="F79" s="4"/>
      <c r="G79" s="4"/>
      <c r="H79" s="4"/>
      <c r="I79" s="4"/>
      <c r="J79" s="4"/>
      <c r="K79" s="13" t="s">
        <v>1182</v>
      </c>
      <c r="L79" s="13"/>
      <c r="M79" s="4"/>
      <c r="N79" s="4"/>
      <c r="O79" s="4"/>
    </row>
    <row r="80" spans="1:15" s="6" customFormat="1" ht="14.25" customHeight="1" x14ac:dyDescent="0.25">
      <c r="A80" s="14" t="s">
        <v>337</v>
      </c>
      <c r="B80" s="15" t="s">
        <v>337</v>
      </c>
      <c r="C80" s="16" t="s">
        <v>338</v>
      </c>
      <c r="D80" s="10"/>
      <c r="E80" s="10"/>
      <c r="F80" s="4"/>
      <c r="G80" s="4"/>
      <c r="H80" s="4"/>
      <c r="I80" s="4"/>
      <c r="J80" s="4"/>
      <c r="K80" s="13" t="s">
        <v>1183</v>
      </c>
      <c r="L80" s="13"/>
      <c r="M80" s="4"/>
      <c r="N80" s="4"/>
      <c r="O80" s="4"/>
    </row>
    <row r="81" spans="1:15" s="6" customFormat="1" ht="14.25" customHeight="1" x14ac:dyDescent="0.25">
      <c r="A81" s="14" t="s">
        <v>339</v>
      </c>
      <c r="B81" s="15" t="s">
        <v>339</v>
      </c>
      <c r="C81" s="16" t="s">
        <v>340</v>
      </c>
      <c r="D81" s="10"/>
      <c r="E81" s="10"/>
      <c r="F81" s="4"/>
      <c r="G81" s="4"/>
      <c r="H81" s="4"/>
      <c r="I81" s="4"/>
      <c r="J81" s="4"/>
      <c r="K81" s="13" t="s">
        <v>1184</v>
      </c>
      <c r="L81" s="13"/>
      <c r="M81" s="4"/>
      <c r="N81" s="4"/>
      <c r="O81" s="4"/>
    </row>
    <row r="82" spans="1:15" s="6" customFormat="1" ht="14.25" customHeight="1" x14ac:dyDescent="0.25">
      <c r="A82" s="14" t="s">
        <v>341</v>
      </c>
      <c r="B82" s="15" t="s">
        <v>341</v>
      </c>
      <c r="C82" s="16" t="s">
        <v>342</v>
      </c>
      <c r="D82" s="10"/>
      <c r="E82" s="10"/>
      <c r="F82" s="4"/>
      <c r="G82" s="4"/>
      <c r="H82" s="4"/>
      <c r="I82" s="4"/>
      <c r="J82" s="4"/>
      <c r="K82" s="13" t="s">
        <v>1185</v>
      </c>
      <c r="L82" s="13"/>
      <c r="M82" s="4"/>
      <c r="N82" s="4"/>
      <c r="O82" s="4"/>
    </row>
    <row r="83" spans="1:15" s="6" customFormat="1" ht="14.25" customHeight="1" x14ac:dyDescent="0.25">
      <c r="A83" s="14" t="s">
        <v>343</v>
      </c>
      <c r="B83" s="15" t="s">
        <v>343</v>
      </c>
      <c r="C83" s="16" t="s">
        <v>344</v>
      </c>
      <c r="D83" s="10"/>
      <c r="E83" s="10"/>
      <c r="F83" s="4"/>
      <c r="G83" s="4"/>
      <c r="H83" s="4"/>
      <c r="I83" s="4"/>
      <c r="J83" s="4"/>
      <c r="K83" s="13" t="s">
        <v>1186</v>
      </c>
      <c r="L83" s="13"/>
      <c r="M83" s="4"/>
      <c r="N83" s="4"/>
      <c r="O83" s="4"/>
    </row>
    <row r="84" spans="1:15" s="6" customFormat="1" ht="14.25" customHeight="1" x14ac:dyDescent="0.25">
      <c r="A84" s="14" t="s">
        <v>353</v>
      </c>
      <c r="B84" s="15" t="s">
        <v>345</v>
      </c>
      <c r="C84" s="16" t="s">
        <v>346</v>
      </c>
      <c r="D84" s="10"/>
      <c r="E84" s="10"/>
      <c r="F84" s="4"/>
      <c r="G84" s="4"/>
      <c r="H84" s="4"/>
      <c r="I84" s="4"/>
      <c r="J84" s="4"/>
      <c r="K84" s="13" t="s">
        <v>1187</v>
      </c>
      <c r="L84" s="13"/>
      <c r="M84" s="4"/>
      <c r="N84" s="4"/>
      <c r="O84" s="4"/>
    </row>
    <row r="85" spans="1:15" s="6" customFormat="1" ht="14.25" customHeight="1" x14ac:dyDescent="0.25">
      <c r="A85" s="14" t="s">
        <v>345</v>
      </c>
      <c r="B85" s="15" t="s">
        <v>347</v>
      </c>
      <c r="C85" s="16" t="s">
        <v>348</v>
      </c>
      <c r="D85" s="10"/>
      <c r="E85" s="10"/>
      <c r="F85" s="4"/>
      <c r="G85" s="4"/>
      <c r="H85" s="4"/>
      <c r="I85" s="4"/>
      <c r="J85" s="4"/>
      <c r="K85" s="13" t="s">
        <v>1188</v>
      </c>
      <c r="L85" s="13"/>
      <c r="M85" s="4"/>
      <c r="N85" s="4"/>
      <c r="O85" s="4"/>
    </row>
    <row r="86" spans="1:15" s="6" customFormat="1" ht="14.25" customHeight="1" x14ac:dyDescent="0.25">
      <c r="A86" s="14" t="s">
        <v>347</v>
      </c>
      <c r="B86" s="15" t="s">
        <v>349</v>
      </c>
      <c r="C86" s="16" t="s">
        <v>350</v>
      </c>
      <c r="D86" s="10"/>
      <c r="E86" s="10"/>
      <c r="F86" s="4"/>
      <c r="G86" s="4"/>
      <c r="H86" s="4"/>
      <c r="I86" s="4"/>
      <c r="J86" s="4"/>
      <c r="K86" s="13" t="s">
        <v>1189</v>
      </c>
      <c r="L86" s="13"/>
      <c r="M86" s="4"/>
      <c r="N86" s="4"/>
      <c r="O86" s="4"/>
    </row>
    <row r="87" spans="1:15" s="6" customFormat="1" ht="14.25" customHeight="1" x14ac:dyDescent="0.25">
      <c r="A87" s="14" t="s">
        <v>349</v>
      </c>
      <c r="B87" s="15" t="s">
        <v>351</v>
      </c>
      <c r="C87" s="16" t="s">
        <v>352</v>
      </c>
      <c r="D87" s="10"/>
      <c r="E87" s="10"/>
      <c r="F87" s="4"/>
      <c r="G87" s="4"/>
      <c r="H87" s="4"/>
      <c r="I87" s="4"/>
      <c r="J87" s="4"/>
      <c r="K87" s="13" t="s">
        <v>1190</v>
      </c>
      <c r="L87" s="13"/>
      <c r="M87" s="4"/>
      <c r="N87" s="4"/>
      <c r="O87" s="4"/>
    </row>
    <row r="88" spans="1:15" s="6" customFormat="1" ht="14.25" customHeight="1" x14ac:dyDescent="0.25">
      <c r="A88" s="14" t="s">
        <v>351</v>
      </c>
      <c r="B88" s="15" t="s">
        <v>354</v>
      </c>
      <c r="C88" s="16" t="s">
        <v>355</v>
      </c>
      <c r="D88" s="10"/>
      <c r="E88" s="10"/>
      <c r="F88" s="4"/>
      <c r="G88" s="4"/>
      <c r="H88" s="4"/>
      <c r="I88" s="4"/>
      <c r="J88" s="4"/>
      <c r="K88" s="13" t="s">
        <v>1191</v>
      </c>
      <c r="L88" s="13"/>
      <c r="M88" s="4"/>
      <c r="N88" s="4"/>
      <c r="O88" s="4"/>
    </row>
    <row r="89" spans="1:15" s="6" customFormat="1" ht="14.25" customHeight="1" x14ac:dyDescent="0.25">
      <c r="A89" s="14" t="s">
        <v>354</v>
      </c>
      <c r="B89" s="15" t="s">
        <v>356</v>
      </c>
      <c r="C89" s="16" t="s">
        <v>357</v>
      </c>
      <c r="D89" s="10"/>
      <c r="E89" s="10"/>
      <c r="F89" s="4"/>
      <c r="G89" s="4"/>
      <c r="H89" s="4"/>
      <c r="I89" s="4"/>
      <c r="J89" s="4"/>
      <c r="K89" s="13" t="s">
        <v>1192</v>
      </c>
      <c r="L89" s="13"/>
      <c r="M89" s="4"/>
      <c r="N89" s="4"/>
      <c r="O89" s="4"/>
    </row>
    <row r="90" spans="1:15" s="6" customFormat="1" ht="14.25" customHeight="1" x14ac:dyDescent="0.25">
      <c r="A90" s="14" t="s">
        <v>356</v>
      </c>
      <c r="B90" s="15" t="s">
        <v>358</v>
      </c>
      <c r="C90" s="16" t="s">
        <v>359</v>
      </c>
      <c r="D90" s="10"/>
      <c r="E90" s="10"/>
      <c r="F90" s="4"/>
      <c r="G90" s="4"/>
      <c r="H90" s="4"/>
      <c r="I90" s="4"/>
      <c r="J90" s="4"/>
      <c r="K90" s="13" t="s">
        <v>1193</v>
      </c>
      <c r="L90" s="13"/>
      <c r="M90" s="4"/>
      <c r="N90" s="4"/>
      <c r="O90" s="4"/>
    </row>
    <row r="91" spans="1:15" s="6" customFormat="1" ht="14.25" customHeight="1" x14ac:dyDescent="0.25">
      <c r="A91" s="14" t="s">
        <v>358</v>
      </c>
      <c r="B91" s="15" t="s">
        <v>360</v>
      </c>
      <c r="C91" s="16" t="s">
        <v>361</v>
      </c>
      <c r="D91" s="10"/>
      <c r="E91" s="10"/>
      <c r="F91" s="4"/>
      <c r="G91" s="4"/>
      <c r="H91" s="4"/>
      <c r="I91" s="4"/>
      <c r="J91" s="4"/>
      <c r="K91" s="13" t="s">
        <v>1194</v>
      </c>
      <c r="L91" s="13"/>
      <c r="M91" s="4"/>
      <c r="N91" s="4"/>
      <c r="O91" s="4"/>
    </row>
    <row r="92" spans="1:15" s="6" customFormat="1" ht="14.25" customHeight="1" x14ac:dyDescent="0.25">
      <c r="A92" s="14" t="s">
        <v>360</v>
      </c>
      <c r="B92" s="15" t="s">
        <v>362</v>
      </c>
      <c r="C92" s="16" t="s">
        <v>363</v>
      </c>
      <c r="D92" s="10"/>
      <c r="E92" s="10"/>
      <c r="F92" s="4"/>
      <c r="G92" s="4"/>
      <c r="H92" s="4"/>
      <c r="I92" s="4"/>
      <c r="J92" s="4"/>
      <c r="K92" s="13" t="s">
        <v>1195</v>
      </c>
      <c r="L92" s="13"/>
      <c r="M92" s="4"/>
      <c r="N92" s="4"/>
      <c r="O92" s="4"/>
    </row>
    <row r="93" spans="1:15" s="6" customFormat="1" ht="14.25" customHeight="1" x14ac:dyDescent="0.25">
      <c r="A93" s="14" t="s">
        <v>362</v>
      </c>
      <c r="B93" s="15" t="s">
        <v>364</v>
      </c>
      <c r="C93" s="16" t="s">
        <v>365</v>
      </c>
      <c r="D93" s="10"/>
      <c r="E93" s="10"/>
      <c r="F93" s="4"/>
      <c r="G93" s="4"/>
      <c r="H93" s="4"/>
      <c r="I93" s="4"/>
      <c r="J93" s="4"/>
      <c r="K93" s="13" t="s">
        <v>1196</v>
      </c>
      <c r="L93" s="13"/>
      <c r="M93" s="4"/>
      <c r="N93" s="4"/>
      <c r="O93" s="4"/>
    </row>
    <row r="94" spans="1:15" s="6" customFormat="1" ht="14.25" customHeight="1" x14ac:dyDescent="0.25">
      <c r="A94" s="14" t="s">
        <v>364</v>
      </c>
      <c r="B94" s="15" t="s">
        <v>366</v>
      </c>
      <c r="C94" s="16" t="s">
        <v>367</v>
      </c>
      <c r="D94" s="10"/>
      <c r="E94" s="10"/>
      <c r="F94" s="4"/>
      <c r="G94" s="4"/>
      <c r="H94" s="4"/>
      <c r="I94" s="4"/>
      <c r="J94" s="4"/>
      <c r="K94" s="13" t="s">
        <v>1197</v>
      </c>
      <c r="L94" s="13"/>
      <c r="M94" s="4"/>
      <c r="N94" s="4"/>
      <c r="O94" s="4"/>
    </row>
    <row r="95" spans="1:15" s="6" customFormat="1" ht="14.25" customHeight="1" x14ac:dyDescent="0.25">
      <c r="A95" s="14" t="s">
        <v>366</v>
      </c>
      <c r="B95" s="15" t="s">
        <v>368</v>
      </c>
      <c r="C95" s="16" t="s">
        <v>369</v>
      </c>
      <c r="D95" s="10"/>
      <c r="E95" s="10"/>
      <c r="F95" s="4"/>
      <c r="G95" s="4"/>
      <c r="H95" s="4"/>
      <c r="I95" s="4"/>
      <c r="J95" s="4"/>
      <c r="K95" s="13" t="s">
        <v>1198</v>
      </c>
      <c r="L95" s="13"/>
      <c r="M95" s="4"/>
      <c r="N95" s="4"/>
      <c r="O95" s="4"/>
    </row>
    <row r="96" spans="1:15" s="6" customFormat="1" ht="14.25" customHeight="1" x14ac:dyDescent="0.25">
      <c r="A96" s="14" t="s">
        <v>368</v>
      </c>
      <c r="B96" s="15" t="s">
        <v>370</v>
      </c>
      <c r="C96" s="16" t="s">
        <v>371</v>
      </c>
      <c r="D96" s="10"/>
      <c r="E96" s="10"/>
      <c r="F96" s="4"/>
      <c r="G96" s="4"/>
      <c r="H96" s="4"/>
      <c r="I96" s="4"/>
      <c r="J96" s="4"/>
      <c r="K96" s="13" t="s">
        <v>1199</v>
      </c>
      <c r="L96" s="13"/>
      <c r="M96" s="4"/>
      <c r="N96" s="4"/>
      <c r="O96" s="4"/>
    </row>
    <row r="97" spans="1:15" s="6" customFormat="1" ht="14.25" customHeight="1" x14ac:dyDescent="0.25">
      <c r="A97" s="14" t="s">
        <v>370</v>
      </c>
      <c r="B97" s="15" t="s">
        <v>372</v>
      </c>
      <c r="C97" s="16" t="s">
        <v>373</v>
      </c>
      <c r="D97" s="10"/>
      <c r="E97" s="10"/>
      <c r="F97" s="4"/>
      <c r="G97" s="4"/>
      <c r="H97" s="4"/>
      <c r="I97" s="4"/>
      <c r="J97" s="4"/>
      <c r="K97" s="13" t="s">
        <v>1200</v>
      </c>
      <c r="L97" s="13"/>
      <c r="M97" s="4"/>
      <c r="N97" s="4"/>
      <c r="O97" s="4"/>
    </row>
    <row r="98" spans="1:15" s="6" customFormat="1" ht="14.25" customHeight="1" x14ac:dyDescent="0.25">
      <c r="A98" s="14" t="s">
        <v>372</v>
      </c>
      <c r="B98" s="15" t="s">
        <v>374</v>
      </c>
      <c r="C98" s="16" t="s">
        <v>375</v>
      </c>
      <c r="D98" s="10"/>
      <c r="E98" s="10"/>
      <c r="F98" s="4"/>
      <c r="G98" s="4"/>
      <c r="H98" s="4"/>
      <c r="I98" s="4"/>
      <c r="J98" s="4"/>
      <c r="K98" s="13" t="s">
        <v>1201</v>
      </c>
      <c r="L98" s="13"/>
      <c r="M98" s="4"/>
      <c r="N98" s="4"/>
      <c r="O98" s="4"/>
    </row>
    <row r="99" spans="1:15" s="6" customFormat="1" ht="14.25" customHeight="1" x14ac:dyDescent="0.25">
      <c r="A99" s="14" t="s">
        <v>374</v>
      </c>
      <c r="B99" s="15" t="s">
        <v>376</v>
      </c>
      <c r="C99" s="16" t="s">
        <v>377</v>
      </c>
      <c r="D99" s="10"/>
      <c r="E99" s="10"/>
      <c r="F99" s="4"/>
      <c r="G99" s="4"/>
      <c r="H99" s="4"/>
      <c r="I99" s="4"/>
      <c r="J99" s="4"/>
      <c r="K99" s="13" t="s">
        <v>1202</v>
      </c>
      <c r="L99" s="13"/>
      <c r="M99" s="4"/>
      <c r="N99" s="4"/>
      <c r="O99" s="4"/>
    </row>
    <row r="100" spans="1:15" s="6" customFormat="1" ht="14.25" customHeight="1" x14ac:dyDescent="0.25">
      <c r="A100" s="14" t="s">
        <v>376</v>
      </c>
      <c r="B100" s="15" t="s">
        <v>378</v>
      </c>
      <c r="C100" s="16" t="s">
        <v>379</v>
      </c>
      <c r="D100" s="10"/>
      <c r="E100" s="10"/>
      <c r="F100" s="4"/>
      <c r="G100" s="4"/>
      <c r="H100" s="4"/>
      <c r="I100" s="4"/>
      <c r="J100" s="4"/>
      <c r="K100" s="13" t="s">
        <v>1203</v>
      </c>
      <c r="L100" s="13"/>
      <c r="M100" s="4"/>
      <c r="N100" s="4"/>
      <c r="O100" s="4"/>
    </row>
    <row r="101" spans="1:15" s="6" customFormat="1" ht="14.25" customHeight="1" x14ac:dyDescent="0.25">
      <c r="A101" s="14" t="s">
        <v>378</v>
      </c>
      <c r="B101" s="15" t="s">
        <v>380</v>
      </c>
      <c r="C101" s="16" t="s">
        <v>381</v>
      </c>
      <c r="D101" s="10"/>
      <c r="E101" s="10"/>
      <c r="F101" s="4"/>
      <c r="G101" s="4"/>
      <c r="H101" s="4"/>
      <c r="I101" s="4"/>
      <c r="J101" s="4"/>
      <c r="K101" s="13" t="s">
        <v>1204</v>
      </c>
      <c r="L101" s="13"/>
      <c r="M101" s="4"/>
      <c r="N101" s="4"/>
      <c r="O101" s="4"/>
    </row>
    <row r="102" spans="1:15" s="6" customFormat="1" ht="14.25" customHeight="1" x14ac:dyDescent="0.25">
      <c r="A102" s="14" t="s">
        <v>380</v>
      </c>
      <c r="B102" s="15" t="s">
        <v>382</v>
      </c>
      <c r="C102" s="16" t="s">
        <v>383</v>
      </c>
      <c r="D102" s="10"/>
      <c r="E102" s="10"/>
      <c r="F102" s="4"/>
      <c r="G102" s="4"/>
      <c r="H102" s="4"/>
      <c r="I102" s="4"/>
      <c r="J102" s="4"/>
      <c r="K102" s="13" t="s">
        <v>1205</v>
      </c>
      <c r="L102" s="13"/>
      <c r="M102" s="4"/>
      <c r="N102" s="4"/>
      <c r="O102" s="4"/>
    </row>
    <row r="103" spans="1:15" s="6" customFormat="1" ht="14.25" customHeight="1" x14ac:dyDescent="0.25">
      <c r="A103" s="14" t="s">
        <v>382</v>
      </c>
      <c r="B103" s="15" t="s">
        <v>384</v>
      </c>
      <c r="C103" s="16" t="s">
        <v>385</v>
      </c>
      <c r="D103" s="10"/>
      <c r="E103" s="10"/>
      <c r="F103" s="4"/>
      <c r="G103" s="4"/>
      <c r="H103" s="4"/>
      <c r="I103" s="4"/>
      <c r="J103" s="4"/>
      <c r="K103" s="13" t="s">
        <v>1206</v>
      </c>
      <c r="L103" s="13"/>
      <c r="M103" s="4"/>
      <c r="N103" s="4"/>
      <c r="O103" s="4"/>
    </row>
    <row r="104" spans="1:15" s="6" customFormat="1" ht="14.25" customHeight="1" x14ac:dyDescent="0.25">
      <c r="A104" s="14" t="s">
        <v>384</v>
      </c>
      <c r="B104" s="15" t="s">
        <v>386</v>
      </c>
      <c r="C104" s="16" t="s">
        <v>387</v>
      </c>
      <c r="D104" s="10"/>
      <c r="E104" s="10"/>
      <c r="F104" s="4"/>
      <c r="G104" s="4"/>
      <c r="H104" s="4"/>
      <c r="I104" s="4"/>
      <c r="J104" s="4"/>
      <c r="K104" s="13" t="s">
        <v>1207</v>
      </c>
      <c r="L104" s="13"/>
      <c r="M104" s="4"/>
      <c r="N104" s="4"/>
      <c r="O104" s="4"/>
    </row>
    <row r="105" spans="1:15" s="6" customFormat="1" ht="14.25" customHeight="1" x14ac:dyDescent="0.25">
      <c r="A105" s="14" t="s">
        <v>386</v>
      </c>
      <c r="B105" s="15" t="s">
        <v>388</v>
      </c>
      <c r="C105" s="16" t="s">
        <v>389</v>
      </c>
      <c r="D105" s="10"/>
      <c r="E105" s="10"/>
      <c r="F105" s="4"/>
      <c r="G105" s="4"/>
      <c r="H105" s="4"/>
      <c r="I105" s="4"/>
      <c r="J105" s="4"/>
      <c r="K105" s="13" t="s">
        <v>1208</v>
      </c>
      <c r="L105" s="13"/>
      <c r="M105" s="4"/>
      <c r="N105" s="4"/>
      <c r="O105" s="4"/>
    </row>
    <row r="106" spans="1:15" s="6" customFormat="1" ht="14.25" customHeight="1" x14ac:dyDescent="0.25">
      <c r="A106" s="14" t="s">
        <v>388</v>
      </c>
      <c r="B106" s="15" t="s">
        <v>390</v>
      </c>
      <c r="C106" s="16" t="s">
        <v>391</v>
      </c>
      <c r="D106" s="10"/>
      <c r="E106" s="10"/>
      <c r="F106" s="4"/>
      <c r="G106" s="4"/>
      <c r="H106" s="4"/>
      <c r="I106" s="4"/>
      <c r="J106" s="4"/>
      <c r="K106" s="13" t="s">
        <v>1209</v>
      </c>
      <c r="L106" s="13"/>
      <c r="M106" s="4"/>
      <c r="N106" s="4"/>
      <c r="O106" s="4"/>
    </row>
    <row r="107" spans="1:15" s="6" customFormat="1" ht="14.25" customHeight="1" x14ac:dyDescent="0.25">
      <c r="A107" s="14" t="s">
        <v>390</v>
      </c>
      <c r="B107" s="15" t="s">
        <v>392</v>
      </c>
      <c r="C107" s="16" t="s">
        <v>393</v>
      </c>
      <c r="D107" s="10"/>
      <c r="E107" s="10"/>
      <c r="F107" s="4"/>
      <c r="G107" s="4"/>
      <c r="H107" s="4"/>
      <c r="I107" s="4"/>
      <c r="J107" s="4"/>
      <c r="K107" s="13" t="s">
        <v>1210</v>
      </c>
      <c r="L107" s="13"/>
      <c r="M107" s="4"/>
      <c r="N107" s="4"/>
      <c r="O107" s="4"/>
    </row>
    <row r="108" spans="1:15" s="6" customFormat="1" ht="14.25" customHeight="1" x14ac:dyDescent="0.25">
      <c r="A108" s="14" t="s">
        <v>392</v>
      </c>
      <c r="B108" s="15" t="s">
        <v>394</v>
      </c>
      <c r="C108" s="16" t="s">
        <v>395</v>
      </c>
      <c r="D108" s="10"/>
      <c r="E108" s="10"/>
      <c r="F108" s="4"/>
      <c r="G108" s="4"/>
      <c r="H108" s="4"/>
      <c r="I108" s="4"/>
      <c r="J108" s="4"/>
      <c r="K108" s="13" t="s">
        <v>1211</v>
      </c>
      <c r="L108" s="13"/>
      <c r="M108" s="4"/>
      <c r="N108" s="4"/>
      <c r="O108" s="4"/>
    </row>
    <row r="109" spans="1:15" s="6" customFormat="1" ht="14.25" customHeight="1" x14ac:dyDescent="0.25">
      <c r="A109" s="14" t="s">
        <v>396</v>
      </c>
      <c r="B109" s="15" t="s">
        <v>396</v>
      </c>
      <c r="C109" s="16" t="s">
        <v>397</v>
      </c>
      <c r="D109" s="10"/>
      <c r="E109" s="10"/>
      <c r="F109" s="4"/>
      <c r="G109" s="4"/>
      <c r="H109" s="4"/>
      <c r="I109" s="4"/>
      <c r="J109" s="4"/>
      <c r="K109" s="13" t="s">
        <v>1212</v>
      </c>
      <c r="L109" s="13"/>
      <c r="M109" s="4"/>
      <c r="N109" s="4"/>
      <c r="O109" s="4"/>
    </row>
    <row r="110" spans="1:15" s="6" customFormat="1" ht="14.25" customHeight="1" x14ac:dyDescent="0.25">
      <c r="A110" s="14" t="s">
        <v>398</v>
      </c>
      <c r="B110" s="15" t="s">
        <v>398</v>
      </c>
      <c r="C110" s="16" t="s">
        <v>399</v>
      </c>
      <c r="D110" s="10"/>
      <c r="E110" s="10"/>
      <c r="F110" s="4"/>
      <c r="G110" s="4"/>
      <c r="H110" s="4"/>
      <c r="I110" s="4"/>
      <c r="J110" s="4"/>
      <c r="K110" s="13" t="s">
        <v>1213</v>
      </c>
      <c r="L110" s="13"/>
      <c r="M110" s="4"/>
      <c r="N110" s="4"/>
      <c r="O110" s="4"/>
    </row>
    <row r="111" spans="1:15" s="6" customFormat="1" ht="14.25" customHeight="1" x14ac:dyDescent="0.25">
      <c r="A111" s="14" t="s">
        <v>400</v>
      </c>
      <c r="B111" s="15" t="s">
        <v>400</v>
      </c>
      <c r="C111" s="16" t="s">
        <v>401</v>
      </c>
      <c r="D111" s="10"/>
      <c r="E111" s="10"/>
      <c r="F111" s="4"/>
      <c r="G111" s="4"/>
      <c r="H111" s="4"/>
      <c r="I111" s="4"/>
      <c r="J111" s="4"/>
      <c r="K111" s="13" t="s">
        <v>1214</v>
      </c>
      <c r="L111" s="13"/>
      <c r="M111" s="4"/>
      <c r="N111" s="4"/>
      <c r="O111" s="4"/>
    </row>
    <row r="112" spans="1:15" s="6" customFormat="1" ht="14.25" customHeight="1" x14ac:dyDescent="0.25">
      <c r="A112" s="14" t="s">
        <v>402</v>
      </c>
      <c r="B112" s="15" t="s">
        <v>402</v>
      </c>
      <c r="C112" s="16" t="s">
        <v>403</v>
      </c>
      <c r="D112" s="10"/>
      <c r="E112" s="10"/>
      <c r="F112" s="4"/>
      <c r="G112" s="4"/>
      <c r="H112" s="4"/>
      <c r="I112" s="4"/>
      <c r="J112" s="4"/>
      <c r="K112" s="13" t="s">
        <v>1215</v>
      </c>
      <c r="L112" s="13"/>
      <c r="M112" s="4"/>
      <c r="N112" s="4"/>
      <c r="O112" s="4"/>
    </row>
    <row r="113" spans="1:15" s="6" customFormat="1" ht="14.25" customHeight="1" x14ac:dyDescent="0.25">
      <c r="A113" s="14" t="s">
        <v>404</v>
      </c>
      <c r="B113" s="15" t="s">
        <v>404</v>
      </c>
      <c r="C113" s="16" t="s">
        <v>405</v>
      </c>
      <c r="D113" s="10"/>
      <c r="E113" s="10"/>
      <c r="F113" s="4"/>
      <c r="G113" s="4"/>
      <c r="H113" s="4"/>
      <c r="I113" s="4"/>
      <c r="J113" s="4"/>
      <c r="K113" s="13" t="s">
        <v>1216</v>
      </c>
      <c r="L113" s="13"/>
      <c r="M113" s="4"/>
      <c r="N113" s="4"/>
      <c r="O113" s="4"/>
    </row>
    <row r="114" spans="1:15" s="6" customFormat="1" ht="14.25" customHeight="1" x14ac:dyDescent="0.25">
      <c r="A114" s="14" t="s">
        <v>406</v>
      </c>
      <c r="B114" s="15" t="s">
        <v>406</v>
      </c>
      <c r="C114" s="16" t="s">
        <v>407</v>
      </c>
      <c r="D114" s="10"/>
      <c r="E114" s="10"/>
      <c r="F114" s="4"/>
      <c r="G114" s="4"/>
      <c r="H114" s="4"/>
      <c r="I114" s="4"/>
      <c r="J114" s="4"/>
      <c r="K114" s="13" t="s">
        <v>1217</v>
      </c>
      <c r="L114" s="13"/>
      <c r="M114" s="4"/>
      <c r="N114" s="4"/>
      <c r="O114" s="4"/>
    </row>
    <row r="115" spans="1:15" s="6" customFormat="1" ht="14.25" customHeight="1" x14ac:dyDescent="0.25">
      <c r="A115" s="14" t="s">
        <v>408</v>
      </c>
      <c r="B115" s="15" t="s">
        <v>408</v>
      </c>
      <c r="C115" s="16" t="s">
        <v>409</v>
      </c>
      <c r="D115" s="10"/>
      <c r="E115" s="10"/>
      <c r="F115" s="4"/>
      <c r="G115" s="4"/>
      <c r="H115" s="4"/>
      <c r="I115" s="4"/>
      <c r="J115" s="4"/>
      <c r="K115" s="13" t="s">
        <v>1218</v>
      </c>
      <c r="L115" s="13"/>
      <c r="M115" s="4"/>
      <c r="N115" s="4"/>
      <c r="O115" s="4"/>
    </row>
    <row r="116" spans="1:15" s="6" customFormat="1" ht="14.25" customHeight="1" x14ac:dyDescent="0.25">
      <c r="A116" s="14" t="s">
        <v>410</v>
      </c>
      <c r="B116" s="15" t="s">
        <v>410</v>
      </c>
      <c r="C116" s="16" t="s">
        <v>411</v>
      </c>
      <c r="D116" s="10"/>
      <c r="E116" s="10"/>
      <c r="F116" s="4"/>
      <c r="G116" s="4"/>
      <c r="H116" s="4"/>
      <c r="I116" s="4"/>
      <c r="J116" s="4"/>
      <c r="K116" s="13" t="s">
        <v>1219</v>
      </c>
      <c r="L116" s="13"/>
      <c r="M116" s="4"/>
      <c r="N116" s="4"/>
      <c r="O116" s="4"/>
    </row>
    <row r="117" spans="1:15" s="6" customFormat="1" ht="14.25" customHeight="1" x14ac:dyDescent="0.25">
      <c r="A117" s="14" t="s">
        <v>412</v>
      </c>
      <c r="B117" s="15" t="s">
        <v>412</v>
      </c>
      <c r="C117" s="16" t="s">
        <v>413</v>
      </c>
      <c r="D117" s="10"/>
      <c r="E117" s="10"/>
      <c r="F117" s="4"/>
      <c r="G117" s="4"/>
      <c r="H117" s="4"/>
      <c r="I117" s="4"/>
      <c r="J117" s="4"/>
      <c r="K117" s="13" t="s">
        <v>1220</v>
      </c>
      <c r="L117" s="13"/>
      <c r="M117" s="4"/>
      <c r="N117" s="4"/>
      <c r="O117" s="4"/>
    </row>
    <row r="118" spans="1:15" s="6" customFormat="1" ht="14.25" customHeight="1" x14ac:dyDescent="0.25">
      <c r="A118" s="14" t="s">
        <v>414</v>
      </c>
      <c r="B118" s="15" t="s">
        <v>414</v>
      </c>
      <c r="C118" s="16" t="s">
        <v>415</v>
      </c>
      <c r="D118" s="10"/>
      <c r="E118" s="10"/>
      <c r="F118" s="4"/>
      <c r="G118" s="4"/>
      <c r="H118" s="4"/>
      <c r="I118" s="4"/>
      <c r="J118" s="4"/>
      <c r="K118" s="13" t="s">
        <v>1221</v>
      </c>
      <c r="L118" s="13"/>
      <c r="M118" s="4"/>
      <c r="N118" s="4"/>
      <c r="O118" s="4"/>
    </row>
    <row r="119" spans="1:15" s="6" customFormat="1" ht="14.25" customHeight="1" x14ac:dyDescent="0.25">
      <c r="A119" s="14" t="s">
        <v>416</v>
      </c>
      <c r="B119" s="15" t="s">
        <v>416</v>
      </c>
      <c r="C119" s="16" t="s">
        <v>417</v>
      </c>
      <c r="D119" s="10"/>
      <c r="E119" s="10"/>
      <c r="F119" s="4"/>
      <c r="G119" s="4"/>
      <c r="H119" s="4"/>
      <c r="I119" s="4"/>
      <c r="J119" s="4"/>
      <c r="K119" s="13" t="s">
        <v>1222</v>
      </c>
      <c r="L119" s="13"/>
      <c r="M119" s="4"/>
      <c r="N119" s="4"/>
      <c r="O119" s="4"/>
    </row>
    <row r="120" spans="1:15" s="6" customFormat="1" ht="14.25" customHeight="1" x14ac:dyDescent="0.25">
      <c r="A120" s="14" t="s">
        <v>418</v>
      </c>
      <c r="B120" s="15" t="s">
        <v>418</v>
      </c>
      <c r="C120" s="16" t="s">
        <v>419</v>
      </c>
      <c r="D120" s="10"/>
      <c r="E120" s="10"/>
      <c r="F120" s="4"/>
      <c r="G120" s="4"/>
      <c r="H120" s="4"/>
      <c r="I120" s="4"/>
      <c r="J120" s="4"/>
      <c r="K120" s="13" t="s">
        <v>1223</v>
      </c>
      <c r="L120" s="13"/>
      <c r="M120" s="4"/>
      <c r="N120" s="4"/>
      <c r="O120" s="4"/>
    </row>
    <row r="121" spans="1:15" s="6" customFormat="1" ht="14.25" customHeight="1" x14ac:dyDescent="0.25">
      <c r="A121" s="14" t="s">
        <v>420</v>
      </c>
      <c r="B121" s="15" t="s">
        <v>420</v>
      </c>
      <c r="C121" s="16" t="s">
        <v>421</v>
      </c>
      <c r="D121" s="10"/>
      <c r="E121" s="10"/>
      <c r="F121" s="4"/>
      <c r="G121" s="4"/>
      <c r="H121" s="4"/>
      <c r="I121" s="4"/>
      <c r="J121" s="4"/>
      <c r="K121" s="13" t="s">
        <v>1224</v>
      </c>
      <c r="L121" s="13"/>
      <c r="M121" s="4"/>
      <c r="N121" s="4"/>
      <c r="O121" s="4"/>
    </row>
    <row r="122" spans="1:15" s="6" customFormat="1" ht="14.25" customHeight="1" x14ac:dyDescent="0.25">
      <c r="A122" s="14" t="s">
        <v>422</v>
      </c>
      <c r="B122" s="15" t="s">
        <v>422</v>
      </c>
      <c r="C122" s="16" t="s">
        <v>423</v>
      </c>
      <c r="D122" s="10"/>
      <c r="E122" s="10"/>
      <c r="F122" s="4"/>
      <c r="G122" s="4"/>
      <c r="H122" s="4"/>
      <c r="I122" s="4"/>
      <c r="J122" s="4"/>
      <c r="K122" s="13" t="s">
        <v>1225</v>
      </c>
      <c r="L122" s="13"/>
      <c r="M122" s="4"/>
      <c r="N122" s="4"/>
      <c r="O122" s="4"/>
    </row>
    <row r="123" spans="1:15" s="6" customFormat="1" ht="14.25" customHeight="1" x14ac:dyDescent="0.25">
      <c r="A123" s="14" t="s">
        <v>424</v>
      </c>
      <c r="B123" s="15" t="s">
        <v>424</v>
      </c>
      <c r="C123" s="16" t="s">
        <v>425</v>
      </c>
      <c r="D123" s="10"/>
      <c r="E123" s="28"/>
      <c r="F123" s="4"/>
      <c r="G123" s="4"/>
      <c r="H123" s="4"/>
      <c r="I123" s="4"/>
      <c r="J123" s="4"/>
      <c r="K123" s="13" t="s">
        <v>1226</v>
      </c>
      <c r="L123" s="13"/>
      <c r="M123" s="4"/>
      <c r="N123" s="4"/>
      <c r="O123" s="4"/>
    </row>
    <row r="124" spans="1:15" s="6" customFormat="1" ht="14.25" customHeight="1" x14ac:dyDescent="0.25">
      <c r="A124" s="14" t="s">
        <v>426</v>
      </c>
      <c r="B124" s="15" t="s">
        <v>426</v>
      </c>
      <c r="C124" s="16" t="s">
        <v>427</v>
      </c>
      <c r="D124" s="28"/>
      <c r="E124" s="10"/>
      <c r="F124" s="4"/>
      <c r="G124" s="4"/>
      <c r="H124" s="4"/>
      <c r="I124" s="4"/>
      <c r="J124" s="4"/>
      <c r="K124" s="13" t="s">
        <v>1227</v>
      </c>
      <c r="L124" s="13"/>
      <c r="M124" s="4"/>
      <c r="N124" s="4"/>
      <c r="O124" s="4"/>
    </row>
    <row r="125" spans="1:15" s="6" customFormat="1" ht="14.25" customHeight="1" x14ac:dyDescent="0.25">
      <c r="A125" s="14" t="s">
        <v>428</v>
      </c>
      <c r="B125" s="15" t="s">
        <v>428</v>
      </c>
      <c r="C125" s="16" t="s">
        <v>429</v>
      </c>
      <c r="D125" s="10"/>
      <c r="E125" s="10"/>
      <c r="F125" s="4"/>
      <c r="G125" s="4"/>
      <c r="H125" s="4"/>
      <c r="I125" s="4"/>
      <c r="J125" s="4"/>
      <c r="K125" s="13" t="s">
        <v>1228</v>
      </c>
      <c r="L125" s="13"/>
      <c r="M125" s="4"/>
      <c r="N125" s="4"/>
      <c r="O125" s="4"/>
    </row>
    <row r="126" spans="1:15" s="6" customFormat="1" ht="14.25" customHeight="1" x14ac:dyDescent="0.25">
      <c r="A126" s="14" t="s">
        <v>430</v>
      </c>
      <c r="B126" s="15" t="s">
        <v>430</v>
      </c>
      <c r="C126" s="16" t="s">
        <v>431</v>
      </c>
      <c r="D126" s="10"/>
      <c r="E126" s="10"/>
      <c r="F126" s="4"/>
      <c r="G126" s="4"/>
      <c r="H126" s="4"/>
      <c r="I126" s="4"/>
      <c r="J126" s="4"/>
      <c r="K126" s="13" t="s">
        <v>1229</v>
      </c>
      <c r="L126" s="13"/>
      <c r="M126" s="4"/>
      <c r="N126" s="4"/>
      <c r="O126" s="4"/>
    </row>
    <row r="127" spans="1:15" s="6" customFormat="1" ht="14.25" customHeight="1" x14ac:dyDescent="0.25">
      <c r="A127" s="14" t="s">
        <v>432</v>
      </c>
      <c r="B127" s="15" t="s">
        <v>432</v>
      </c>
      <c r="C127" s="16" t="s">
        <v>433</v>
      </c>
      <c r="D127" s="10"/>
      <c r="E127" s="10"/>
      <c r="F127" s="4"/>
      <c r="G127" s="4"/>
      <c r="H127" s="4"/>
      <c r="I127" s="4"/>
      <c r="J127" s="4"/>
      <c r="K127" s="13" t="s">
        <v>1230</v>
      </c>
      <c r="L127" s="13"/>
      <c r="M127" s="4"/>
      <c r="N127" s="4"/>
      <c r="O127" s="4"/>
    </row>
    <row r="128" spans="1:15" s="6" customFormat="1" ht="14.25" customHeight="1" x14ac:dyDescent="0.25">
      <c r="A128" s="14" t="s">
        <v>434</v>
      </c>
      <c r="B128" s="15" t="s">
        <v>434</v>
      </c>
      <c r="C128" s="29" t="s">
        <v>435</v>
      </c>
      <c r="D128" s="10"/>
      <c r="E128" s="10"/>
      <c r="F128" s="4"/>
      <c r="G128" s="4"/>
      <c r="H128" s="4"/>
      <c r="I128" s="4"/>
      <c r="J128" s="4"/>
      <c r="K128" s="13" t="s">
        <v>1231</v>
      </c>
      <c r="L128" s="13"/>
      <c r="M128" s="4"/>
      <c r="N128" s="4"/>
      <c r="O128" s="4"/>
    </row>
    <row r="129" spans="1:15" s="6" customFormat="1" ht="14.25" customHeight="1" x14ac:dyDescent="0.25">
      <c r="A129" s="14" t="s">
        <v>436</v>
      </c>
      <c r="B129" s="15" t="s">
        <v>436</v>
      </c>
      <c r="C129" s="16" t="s">
        <v>437</v>
      </c>
      <c r="D129" s="10"/>
      <c r="E129" s="10"/>
      <c r="F129" s="4"/>
      <c r="G129" s="4"/>
      <c r="H129" s="4"/>
      <c r="I129" s="4"/>
      <c r="J129" s="4"/>
      <c r="K129" s="13" t="s">
        <v>1232</v>
      </c>
      <c r="L129" s="13"/>
      <c r="M129" s="4"/>
      <c r="N129" s="4"/>
      <c r="O129" s="4"/>
    </row>
    <row r="130" spans="1:15" s="6" customFormat="1" ht="14.25" customHeight="1" x14ac:dyDescent="0.25">
      <c r="A130" s="14" t="s">
        <v>438</v>
      </c>
      <c r="B130" s="15" t="s">
        <v>438</v>
      </c>
      <c r="C130" s="16" t="s">
        <v>439</v>
      </c>
      <c r="D130" s="10"/>
      <c r="E130" s="10"/>
      <c r="F130" s="4"/>
      <c r="G130" s="4"/>
      <c r="H130" s="4"/>
      <c r="I130" s="4"/>
      <c r="J130" s="4"/>
      <c r="K130" s="13" t="s">
        <v>1233</v>
      </c>
      <c r="L130" s="13"/>
      <c r="M130" s="4"/>
      <c r="N130" s="4"/>
      <c r="O130" s="4"/>
    </row>
    <row r="131" spans="1:15" s="6" customFormat="1" ht="14.25" customHeight="1" x14ac:dyDescent="0.25">
      <c r="A131" s="14" t="s">
        <v>440</v>
      </c>
      <c r="B131" s="15" t="s">
        <v>440</v>
      </c>
      <c r="C131" s="16" t="s">
        <v>441</v>
      </c>
      <c r="D131" s="10"/>
      <c r="E131" s="10"/>
      <c r="F131" s="4"/>
      <c r="G131" s="4"/>
      <c r="H131" s="4"/>
      <c r="I131" s="4"/>
      <c r="J131" s="4"/>
      <c r="K131" s="13" t="s">
        <v>1234</v>
      </c>
      <c r="L131" s="13"/>
      <c r="M131" s="4"/>
      <c r="N131" s="4"/>
      <c r="O131" s="4"/>
    </row>
    <row r="132" spans="1:15" s="6" customFormat="1" ht="14.25" customHeight="1" x14ac:dyDescent="0.25">
      <c r="A132" s="14" t="s">
        <v>442</v>
      </c>
      <c r="B132" s="15" t="s">
        <v>442</v>
      </c>
      <c r="C132" s="16" t="s">
        <v>443</v>
      </c>
      <c r="D132" s="10"/>
      <c r="E132" s="10"/>
      <c r="F132" s="4"/>
      <c r="G132" s="4"/>
      <c r="H132" s="4"/>
      <c r="I132" s="4"/>
      <c r="J132" s="4"/>
      <c r="K132" s="13" t="s">
        <v>1235</v>
      </c>
      <c r="L132" s="13"/>
      <c r="M132" s="4"/>
      <c r="N132" s="4"/>
      <c r="O132" s="4"/>
    </row>
    <row r="133" spans="1:15" s="6" customFormat="1" ht="14.25" customHeight="1" x14ac:dyDescent="0.25">
      <c r="A133" s="14" t="s">
        <v>444</v>
      </c>
      <c r="B133" s="15" t="s">
        <v>444</v>
      </c>
      <c r="C133" s="16" t="s">
        <v>445</v>
      </c>
      <c r="D133" s="10"/>
      <c r="E133" s="10"/>
      <c r="F133" s="4"/>
      <c r="G133" s="4"/>
      <c r="H133" s="4"/>
      <c r="I133" s="4"/>
      <c r="J133" s="4"/>
      <c r="K133" s="13" t="s">
        <v>1236</v>
      </c>
      <c r="L133" s="13"/>
      <c r="M133" s="4"/>
      <c r="N133" s="4"/>
      <c r="O133" s="4"/>
    </row>
    <row r="134" spans="1:15" s="6" customFormat="1" ht="14.25" customHeight="1" x14ac:dyDescent="0.25">
      <c r="A134" s="14" t="s">
        <v>454</v>
      </c>
      <c r="B134" s="15" t="s">
        <v>446</v>
      </c>
      <c r="C134" s="16" t="s">
        <v>447</v>
      </c>
      <c r="D134" s="10"/>
      <c r="E134" s="10"/>
      <c r="F134" s="4"/>
      <c r="G134" s="4"/>
      <c r="H134" s="4"/>
      <c r="I134" s="4"/>
      <c r="J134" s="4"/>
      <c r="K134" s="13" t="s">
        <v>1237</v>
      </c>
      <c r="L134" s="13"/>
      <c r="M134" s="4"/>
      <c r="N134" s="4"/>
      <c r="O134" s="4"/>
    </row>
    <row r="135" spans="1:15" s="6" customFormat="1" ht="14.25" customHeight="1" x14ac:dyDescent="0.25">
      <c r="A135" s="14" t="s">
        <v>448</v>
      </c>
      <c r="B135" s="15" t="s">
        <v>448</v>
      </c>
      <c r="C135" s="16" t="s">
        <v>449</v>
      </c>
      <c r="D135" s="10"/>
      <c r="E135" s="10"/>
      <c r="F135" s="4"/>
      <c r="G135" s="4"/>
      <c r="H135" s="4"/>
      <c r="I135" s="4"/>
      <c r="J135" s="4"/>
      <c r="K135" s="13" t="s">
        <v>1238</v>
      </c>
      <c r="L135" s="13"/>
      <c r="M135" s="4"/>
      <c r="N135" s="4"/>
      <c r="O135" s="4"/>
    </row>
    <row r="136" spans="1:15" s="6" customFormat="1" ht="14.25" customHeight="1" x14ac:dyDescent="0.25">
      <c r="A136" s="14" t="s">
        <v>450</v>
      </c>
      <c r="B136" s="15" t="s">
        <v>450</v>
      </c>
      <c r="C136" s="16" t="s">
        <v>451</v>
      </c>
      <c r="D136" s="10"/>
      <c r="E136" s="10"/>
      <c r="F136" s="4"/>
      <c r="G136" s="4"/>
      <c r="H136" s="4"/>
      <c r="I136" s="4"/>
      <c r="J136" s="4"/>
      <c r="K136" s="13" t="s">
        <v>1239</v>
      </c>
      <c r="L136" s="13"/>
      <c r="M136" s="4"/>
      <c r="N136" s="4"/>
      <c r="O136" s="4"/>
    </row>
    <row r="137" spans="1:15" s="6" customFormat="1" ht="14.25" customHeight="1" x14ac:dyDescent="0.25">
      <c r="A137" s="14" t="s">
        <v>452</v>
      </c>
      <c r="B137" s="15" t="s">
        <v>452</v>
      </c>
      <c r="C137" s="16" t="s">
        <v>453</v>
      </c>
      <c r="D137" s="10"/>
      <c r="E137" s="10"/>
      <c r="F137" s="4"/>
      <c r="G137" s="4"/>
      <c r="H137" s="4"/>
      <c r="I137" s="4"/>
      <c r="J137" s="4"/>
      <c r="K137" s="13" t="s">
        <v>1240</v>
      </c>
      <c r="L137" s="13"/>
      <c r="M137" s="4"/>
      <c r="N137" s="4"/>
      <c r="O137" s="4"/>
    </row>
    <row r="138" spans="1:15" s="6" customFormat="1" ht="14.25" customHeight="1" x14ac:dyDescent="0.25">
      <c r="A138" s="14" t="s">
        <v>455</v>
      </c>
      <c r="B138" s="15" t="s">
        <v>455</v>
      </c>
      <c r="C138" s="16" t="s">
        <v>456</v>
      </c>
      <c r="D138" s="10"/>
      <c r="E138" s="10"/>
      <c r="F138" s="4"/>
      <c r="G138" s="4"/>
      <c r="H138" s="4"/>
      <c r="I138" s="4"/>
      <c r="J138" s="4"/>
      <c r="K138" s="13" t="s">
        <v>1241</v>
      </c>
      <c r="L138" s="13"/>
      <c r="M138" s="4"/>
      <c r="N138" s="4"/>
      <c r="O138" s="4"/>
    </row>
    <row r="139" spans="1:15" s="6" customFormat="1" ht="14.25" customHeight="1" x14ac:dyDescent="0.25">
      <c r="A139" s="14" t="s">
        <v>457</v>
      </c>
      <c r="B139" s="15" t="s">
        <v>457</v>
      </c>
      <c r="C139" s="16" t="s">
        <v>458</v>
      </c>
      <c r="D139" s="10"/>
      <c r="E139" s="10"/>
      <c r="F139" s="4"/>
      <c r="G139" s="4"/>
      <c r="H139" s="4"/>
      <c r="I139" s="4"/>
      <c r="J139" s="4"/>
      <c r="K139" s="13" t="s">
        <v>1242</v>
      </c>
      <c r="L139" s="13"/>
      <c r="M139" s="4"/>
      <c r="N139" s="4"/>
      <c r="O139" s="4"/>
    </row>
    <row r="140" spans="1:15" s="6" customFormat="1" ht="14.25" customHeight="1" x14ac:dyDescent="0.25">
      <c r="A140" s="14" t="s">
        <v>459</v>
      </c>
      <c r="B140" s="15" t="s">
        <v>459</v>
      </c>
      <c r="C140" s="16" t="s">
        <v>460</v>
      </c>
      <c r="D140" s="10"/>
      <c r="E140" s="10"/>
      <c r="F140" s="4"/>
      <c r="G140" s="4"/>
      <c r="H140" s="4"/>
      <c r="I140" s="4"/>
      <c r="J140" s="4"/>
      <c r="K140" s="13" t="s">
        <v>1243</v>
      </c>
      <c r="L140" s="13"/>
      <c r="M140" s="4"/>
      <c r="N140" s="4"/>
      <c r="O140" s="4"/>
    </row>
    <row r="141" spans="1:15" s="6" customFormat="1" ht="14.25" customHeight="1" x14ac:dyDescent="0.25">
      <c r="A141" s="14" t="s">
        <v>461</v>
      </c>
      <c r="B141" s="15" t="s">
        <v>461</v>
      </c>
      <c r="C141" s="16" t="s">
        <v>462</v>
      </c>
      <c r="D141" s="10"/>
      <c r="E141" s="10"/>
      <c r="F141" s="4"/>
      <c r="G141" s="4"/>
      <c r="H141" s="4"/>
      <c r="I141" s="4"/>
      <c r="J141" s="4"/>
      <c r="K141" s="13" t="s">
        <v>1244</v>
      </c>
      <c r="L141" s="13"/>
      <c r="M141" s="4"/>
      <c r="N141" s="4"/>
      <c r="O141" s="4"/>
    </row>
    <row r="142" spans="1:15" s="6" customFormat="1" ht="14.25" customHeight="1" x14ac:dyDescent="0.25">
      <c r="A142" s="14" t="s">
        <v>463</v>
      </c>
      <c r="B142" s="15" t="s">
        <v>463</v>
      </c>
      <c r="C142" s="16" t="s">
        <v>464</v>
      </c>
      <c r="D142" s="10"/>
      <c r="E142" s="10"/>
      <c r="F142" s="4"/>
      <c r="G142" s="4"/>
      <c r="H142" s="4"/>
      <c r="I142" s="4"/>
      <c r="J142" s="4"/>
      <c r="K142" s="13" t="s">
        <v>1245</v>
      </c>
      <c r="L142" s="13"/>
      <c r="M142" s="4"/>
      <c r="N142" s="4"/>
      <c r="O142" s="4"/>
    </row>
    <row r="143" spans="1:15" s="6" customFormat="1" ht="14.25" customHeight="1" x14ac:dyDescent="0.25">
      <c r="A143" s="14" t="s">
        <v>465</v>
      </c>
      <c r="B143" s="15" t="s">
        <v>465</v>
      </c>
      <c r="C143" s="16" t="s">
        <v>466</v>
      </c>
      <c r="D143" s="10"/>
      <c r="E143" s="10"/>
      <c r="F143" s="4"/>
      <c r="G143" s="4"/>
      <c r="H143" s="4"/>
      <c r="I143" s="4"/>
      <c r="J143" s="4"/>
      <c r="K143" s="13" t="s">
        <v>1246</v>
      </c>
      <c r="L143" s="13"/>
      <c r="M143" s="4"/>
      <c r="N143" s="4"/>
      <c r="O143" s="4"/>
    </row>
    <row r="144" spans="1:15" s="6" customFormat="1" ht="14.25" customHeight="1" x14ac:dyDescent="0.25">
      <c r="A144" s="14" t="s">
        <v>467</v>
      </c>
      <c r="B144" s="15" t="s">
        <v>467</v>
      </c>
      <c r="C144" s="16" t="s">
        <v>468</v>
      </c>
      <c r="D144" s="10"/>
      <c r="E144" s="10"/>
      <c r="F144" s="4"/>
      <c r="G144" s="4"/>
      <c r="H144" s="4"/>
      <c r="I144" s="4"/>
      <c r="J144" s="4"/>
      <c r="K144" s="13" t="s">
        <v>1247</v>
      </c>
      <c r="L144" s="13"/>
      <c r="M144" s="4"/>
      <c r="N144" s="4"/>
      <c r="O144" s="4"/>
    </row>
    <row r="145" spans="1:15" s="6" customFormat="1" ht="14.25" customHeight="1" x14ac:dyDescent="0.25">
      <c r="A145" s="14" t="s">
        <v>469</v>
      </c>
      <c r="B145" s="15" t="s">
        <v>469</v>
      </c>
      <c r="C145" s="16" t="s">
        <v>470</v>
      </c>
      <c r="D145" s="10"/>
      <c r="E145" s="10"/>
      <c r="F145" s="4"/>
      <c r="G145" s="4"/>
      <c r="H145" s="4"/>
      <c r="I145" s="4"/>
      <c r="J145" s="4"/>
      <c r="K145" s="13" t="s">
        <v>1248</v>
      </c>
      <c r="L145" s="13"/>
      <c r="M145" s="4"/>
      <c r="N145" s="4"/>
      <c r="O145" s="4"/>
    </row>
    <row r="146" spans="1:15" s="6" customFormat="1" ht="14.25" customHeight="1" x14ac:dyDescent="0.25">
      <c r="A146" s="14" t="s">
        <v>471</v>
      </c>
      <c r="B146" s="15" t="s">
        <v>471</v>
      </c>
      <c r="C146" s="16" t="s">
        <v>472</v>
      </c>
      <c r="D146" s="10"/>
      <c r="E146" s="10"/>
      <c r="F146" s="4"/>
      <c r="G146" s="4"/>
      <c r="H146" s="4"/>
      <c r="I146" s="4"/>
      <c r="J146" s="4"/>
      <c r="K146" s="13" t="s">
        <v>1249</v>
      </c>
      <c r="L146" s="13"/>
      <c r="M146" s="4"/>
      <c r="N146" s="4"/>
      <c r="O146" s="4"/>
    </row>
    <row r="147" spans="1:15" s="6" customFormat="1" ht="14.25" customHeight="1" x14ac:dyDescent="0.25">
      <c r="A147" s="14" t="s">
        <v>473</v>
      </c>
      <c r="B147" s="15" t="s">
        <v>473</v>
      </c>
      <c r="C147" s="16" t="s">
        <v>474</v>
      </c>
      <c r="D147" s="10"/>
      <c r="E147" s="10"/>
      <c r="F147" s="4"/>
      <c r="G147" s="4"/>
      <c r="H147" s="4"/>
      <c r="I147" s="4"/>
      <c r="J147" s="4"/>
      <c r="K147" s="13" t="s">
        <v>1250</v>
      </c>
      <c r="L147" s="13"/>
      <c r="M147" s="4"/>
      <c r="N147" s="4"/>
      <c r="O147" s="4"/>
    </row>
    <row r="148" spans="1:15" s="6" customFormat="1" ht="14.25" customHeight="1" x14ac:dyDescent="0.25">
      <c r="A148" s="14" t="s">
        <v>475</v>
      </c>
      <c r="B148" s="15" t="s">
        <v>475</v>
      </c>
      <c r="C148" s="16" t="s">
        <v>476</v>
      </c>
      <c r="D148" s="10"/>
      <c r="E148" s="10"/>
      <c r="F148" s="4"/>
      <c r="G148" s="4"/>
      <c r="H148" s="4"/>
      <c r="I148" s="4"/>
      <c r="J148" s="4"/>
      <c r="K148" s="13" t="s">
        <v>1251</v>
      </c>
      <c r="L148" s="13"/>
      <c r="M148" s="4"/>
      <c r="N148" s="4"/>
      <c r="O148" s="4"/>
    </row>
    <row r="149" spans="1:15" s="6" customFormat="1" ht="14.25" customHeight="1" x14ac:dyDescent="0.25">
      <c r="A149" s="14" t="s">
        <v>477</v>
      </c>
      <c r="B149" s="15" t="s">
        <v>477</v>
      </c>
      <c r="C149" s="16" t="s">
        <v>478</v>
      </c>
      <c r="D149" s="10"/>
      <c r="E149" s="10"/>
      <c r="F149" s="4"/>
      <c r="G149" s="4"/>
      <c r="H149" s="4"/>
      <c r="I149" s="4"/>
      <c r="J149" s="4"/>
      <c r="K149" s="13" t="s">
        <v>1252</v>
      </c>
      <c r="L149" s="13"/>
      <c r="M149" s="4"/>
      <c r="N149" s="4"/>
      <c r="O149" s="4"/>
    </row>
    <row r="150" spans="1:15" s="6" customFormat="1" ht="14.25" customHeight="1" x14ac:dyDescent="0.25">
      <c r="A150" s="14" t="s">
        <v>479</v>
      </c>
      <c r="B150" s="15" t="s">
        <v>479</v>
      </c>
      <c r="C150" s="16" t="s">
        <v>480</v>
      </c>
      <c r="D150" s="10"/>
      <c r="E150" s="10"/>
      <c r="F150" s="4"/>
      <c r="G150" s="4"/>
      <c r="H150" s="4"/>
      <c r="I150" s="4"/>
      <c r="J150" s="4"/>
      <c r="K150" s="13" t="s">
        <v>1253</v>
      </c>
      <c r="L150" s="13"/>
      <c r="M150" s="4"/>
      <c r="N150" s="4"/>
      <c r="O150" s="4"/>
    </row>
    <row r="151" spans="1:15" s="6" customFormat="1" ht="14.25" customHeight="1" x14ac:dyDescent="0.25">
      <c r="A151" s="14" t="s">
        <v>481</v>
      </c>
      <c r="B151" s="15" t="s">
        <v>481</v>
      </c>
      <c r="C151" s="16" t="s">
        <v>482</v>
      </c>
      <c r="D151" s="10"/>
      <c r="E151" s="10"/>
      <c r="F151" s="4"/>
      <c r="G151" s="4"/>
      <c r="H151" s="4"/>
      <c r="I151" s="4"/>
      <c r="J151" s="4"/>
      <c r="K151" s="13" t="s">
        <v>1254</v>
      </c>
      <c r="L151" s="13"/>
      <c r="M151" s="4"/>
      <c r="N151" s="4"/>
      <c r="O151" s="4"/>
    </row>
    <row r="152" spans="1:15" s="6" customFormat="1" ht="14.25" customHeight="1" x14ac:dyDescent="0.25">
      <c r="A152" s="14" t="s">
        <v>483</v>
      </c>
      <c r="B152" s="15" t="s">
        <v>483</v>
      </c>
      <c r="C152" s="16" t="s">
        <v>484</v>
      </c>
      <c r="D152" s="10"/>
      <c r="E152" s="10"/>
      <c r="F152" s="4"/>
      <c r="G152" s="4"/>
      <c r="H152" s="4"/>
      <c r="I152" s="4"/>
      <c r="J152" s="4"/>
      <c r="K152" s="13" t="s">
        <v>1255</v>
      </c>
      <c r="L152" s="13"/>
      <c r="M152" s="4"/>
      <c r="N152" s="4"/>
      <c r="O152" s="4"/>
    </row>
    <row r="153" spans="1:15" s="6" customFormat="1" ht="14.25" customHeight="1" x14ac:dyDescent="0.25">
      <c r="A153" s="14" t="s">
        <v>485</v>
      </c>
      <c r="B153" s="15" t="s">
        <v>485</v>
      </c>
      <c r="C153" s="16" t="s">
        <v>486</v>
      </c>
      <c r="D153" s="10"/>
      <c r="E153" s="10"/>
      <c r="F153" s="4"/>
      <c r="G153" s="4"/>
      <c r="H153" s="4"/>
      <c r="I153" s="4"/>
      <c r="J153" s="4"/>
      <c r="K153" s="13" t="s">
        <v>1256</v>
      </c>
      <c r="L153" s="13"/>
      <c r="M153" s="4"/>
      <c r="N153" s="4"/>
      <c r="O153" s="4"/>
    </row>
    <row r="154" spans="1:15" s="6" customFormat="1" ht="14.25" customHeight="1" x14ac:dyDescent="0.25">
      <c r="A154" s="14" t="s">
        <v>487</v>
      </c>
      <c r="B154" s="15" t="s">
        <v>487</v>
      </c>
      <c r="C154" s="16" t="s">
        <v>488</v>
      </c>
      <c r="D154" s="10"/>
      <c r="E154" s="10"/>
      <c r="F154" s="4"/>
      <c r="G154" s="4"/>
      <c r="H154" s="4"/>
      <c r="I154" s="4"/>
      <c r="J154" s="4"/>
      <c r="K154" s="13" t="s">
        <v>1257</v>
      </c>
      <c r="L154" s="13"/>
      <c r="M154" s="4"/>
      <c r="N154" s="4"/>
      <c r="O154" s="4"/>
    </row>
    <row r="155" spans="1:15" s="6" customFormat="1" ht="14.25" customHeight="1" x14ac:dyDescent="0.25">
      <c r="A155" s="14" t="s">
        <v>489</v>
      </c>
      <c r="B155" s="15" t="s">
        <v>489</v>
      </c>
      <c r="C155" s="16" t="s">
        <v>490</v>
      </c>
      <c r="D155" s="10"/>
      <c r="E155" s="10"/>
      <c r="F155" s="4"/>
      <c r="G155" s="4"/>
      <c r="H155" s="4"/>
      <c r="I155" s="4"/>
      <c r="J155" s="4"/>
      <c r="K155" s="13" t="s">
        <v>1258</v>
      </c>
      <c r="L155" s="13"/>
      <c r="M155" s="4"/>
      <c r="N155" s="4"/>
      <c r="O155" s="4"/>
    </row>
    <row r="156" spans="1:15" s="6" customFormat="1" ht="14.25" customHeight="1" x14ac:dyDescent="0.25">
      <c r="A156" s="14" t="s">
        <v>491</v>
      </c>
      <c r="B156" s="15" t="s">
        <v>491</v>
      </c>
      <c r="C156" s="16" t="s">
        <v>492</v>
      </c>
      <c r="D156" s="10"/>
      <c r="E156" s="10"/>
      <c r="F156" s="4"/>
      <c r="G156" s="4"/>
      <c r="H156" s="4"/>
      <c r="I156" s="4"/>
      <c r="J156" s="4"/>
      <c r="K156" s="13" t="s">
        <v>1259</v>
      </c>
      <c r="L156" s="13"/>
      <c r="M156" s="4"/>
      <c r="N156" s="4"/>
      <c r="O156" s="4"/>
    </row>
    <row r="157" spans="1:15" s="6" customFormat="1" ht="14.25" customHeight="1" x14ac:dyDescent="0.25">
      <c r="A157" s="14" t="s">
        <v>493</v>
      </c>
      <c r="B157" s="15" t="s">
        <v>493</v>
      </c>
      <c r="C157" s="16" t="s">
        <v>494</v>
      </c>
      <c r="D157" s="10"/>
      <c r="E157" s="10"/>
      <c r="F157" s="4"/>
      <c r="G157" s="4"/>
      <c r="H157" s="4"/>
      <c r="I157" s="4"/>
      <c r="J157" s="4"/>
      <c r="K157" s="13" t="s">
        <v>1260</v>
      </c>
      <c r="L157" s="13"/>
      <c r="M157" s="4"/>
      <c r="N157" s="4"/>
      <c r="O157" s="4"/>
    </row>
    <row r="158" spans="1:15" s="6" customFormat="1" ht="14.25" customHeight="1" x14ac:dyDescent="0.25">
      <c r="A158" s="14" t="s">
        <v>495</v>
      </c>
      <c r="B158" s="15" t="s">
        <v>495</v>
      </c>
      <c r="C158" s="16" t="s">
        <v>496</v>
      </c>
      <c r="D158" s="10"/>
      <c r="E158" s="10"/>
      <c r="F158" s="4"/>
      <c r="G158" s="4"/>
      <c r="H158" s="4"/>
      <c r="I158" s="4"/>
      <c r="J158" s="4"/>
      <c r="K158" s="13" t="s">
        <v>1261</v>
      </c>
      <c r="L158" s="13"/>
      <c r="M158" s="4"/>
      <c r="N158" s="4"/>
      <c r="O158" s="4"/>
    </row>
    <row r="159" spans="1:15" s="6" customFormat="1" ht="14.25" customHeight="1" x14ac:dyDescent="0.25">
      <c r="A159" s="14" t="s">
        <v>497</v>
      </c>
      <c r="B159" s="15" t="s">
        <v>497</v>
      </c>
      <c r="C159" s="16" t="s">
        <v>498</v>
      </c>
      <c r="D159" s="10"/>
      <c r="E159" s="10"/>
      <c r="F159" s="4"/>
      <c r="G159" s="4"/>
      <c r="H159" s="4"/>
      <c r="I159" s="4"/>
      <c r="J159" s="4"/>
      <c r="K159" s="13" t="s">
        <v>1262</v>
      </c>
      <c r="L159" s="13"/>
      <c r="M159" s="4"/>
      <c r="N159" s="4"/>
      <c r="O159" s="4"/>
    </row>
    <row r="160" spans="1:15" s="6" customFormat="1" ht="14.25" customHeight="1" x14ac:dyDescent="0.25">
      <c r="A160" s="14" t="s">
        <v>499</v>
      </c>
      <c r="B160" s="15" t="s">
        <v>499</v>
      </c>
      <c r="C160" s="16" t="s">
        <v>500</v>
      </c>
      <c r="D160" s="10"/>
      <c r="E160" s="10"/>
      <c r="F160" s="4"/>
      <c r="G160" s="4"/>
      <c r="H160" s="4"/>
      <c r="I160" s="4"/>
      <c r="J160" s="4"/>
      <c r="K160" s="13" t="s">
        <v>1263</v>
      </c>
      <c r="L160" s="13"/>
      <c r="M160" s="4"/>
      <c r="N160" s="4"/>
      <c r="O160" s="4"/>
    </row>
    <row r="161" spans="1:15" s="6" customFormat="1" ht="14.25" customHeight="1" x14ac:dyDescent="0.25">
      <c r="A161" s="14" t="s">
        <v>501</v>
      </c>
      <c r="B161" s="15" t="s">
        <v>501</v>
      </c>
      <c r="C161" s="16" t="s">
        <v>502</v>
      </c>
      <c r="D161" s="10"/>
      <c r="E161" s="10"/>
      <c r="F161" s="4"/>
      <c r="G161" s="4"/>
      <c r="H161" s="4"/>
      <c r="I161" s="4"/>
      <c r="J161" s="4"/>
      <c r="K161" s="13" t="s">
        <v>1264</v>
      </c>
      <c r="L161" s="13"/>
      <c r="M161" s="4"/>
      <c r="N161" s="4"/>
      <c r="O161" s="4"/>
    </row>
    <row r="162" spans="1:15" s="6" customFormat="1" ht="14.25" customHeight="1" x14ac:dyDescent="0.25">
      <c r="A162" s="14" t="s">
        <v>503</v>
      </c>
      <c r="B162" s="15" t="s">
        <v>503</v>
      </c>
      <c r="C162" s="16" t="s">
        <v>504</v>
      </c>
      <c r="D162" s="10"/>
      <c r="E162" s="10"/>
      <c r="F162" s="4"/>
      <c r="G162" s="4"/>
      <c r="H162" s="4"/>
      <c r="I162" s="4"/>
      <c r="J162" s="4"/>
      <c r="K162" s="13" t="s">
        <v>1265</v>
      </c>
      <c r="L162" s="13"/>
      <c r="M162" s="4"/>
      <c r="N162" s="4"/>
      <c r="O162" s="4"/>
    </row>
    <row r="163" spans="1:15" s="6" customFormat="1" ht="14.25" customHeight="1" x14ac:dyDescent="0.25">
      <c r="A163" s="14" t="s">
        <v>505</v>
      </c>
      <c r="B163" s="15" t="s">
        <v>505</v>
      </c>
      <c r="C163" s="16" t="s">
        <v>506</v>
      </c>
      <c r="D163" s="10"/>
      <c r="E163" s="10"/>
      <c r="F163" s="4"/>
      <c r="G163" s="4"/>
      <c r="H163" s="4"/>
      <c r="I163" s="4"/>
      <c r="J163" s="4"/>
      <c r="K163" s="13" t="s">
        <v>1266</v>
      </c>
      <c r="L163" s="13"/>
      <c r="M163" s="4"/>
      <c r="N163" s="4"/>
      <c r="O163" s="4"/>
    </row>
    <row r="164" spans="1:15" s="6" customFormat="1" ht="14.25" customHeight="1" x14ac:dyDescent="0.25">
      <c r="A164" s="14" t="s">
        <v>507</v>
      </c>
      <c r="B164" s="15" t="s">
        <v>507</v>
      </c>
      <c r="C164" s="16" t="s">
        <v>508</v>
      </c>
      <c r="D164" s="10"/>
      <c r="E164" s="10"/>
      <c r="F164" s="4"/>
      <c r="G164" s="4"/>
      <c r="H164" s="4"/>
      <c r="I164" s="4"/>
      <c r="J164" s="4"/>
      <c r="K164" s="13" t="s">
        <v>1267</v>
      </c>
      <c r="L164" s="13"/>
      <c r="M164" s="4"/>
      <c r="N164" s="4"/>
      <c r="O164" s="4"/>
    </row>
    <row r="165" spans="1:15" s="6" customFormat="1" ht="14.25" customHeight="1" x14ac:dyDescent="0.25">
      <c r="A165" s="14" t="s">
        <v>509</v>
      </c>
      <c r="B165" s="15" t="s">
        <v>509</v>
      </c>
      <c r="C165" s="16" t="s">
        <v>510</v>
      </c>
      <c r="D165" s="10"/>
      <c r="E165" s="10"/>
      <c r="F165" s="4"/>
      <c r="G165" s="4"/>
      <c r="H165" s="4"/>
      <c r="I165" s="4"/>
      <c r="J165" s="4"/>
      <c r="K165" s="13" t="s">
        <v>1268</v>
      </c>
      <c r="L165" s="13"/>
      <c r="M165" s="4"/>
      <c r="N165" s="4"/>
      <c r="O165" s="4"/>
    </row>
    <row r="166" spans="1:15" s="6" customFormat="1" ht="14.25" customHeight="1" x14ac:dyDescent="0.25">
      <c r="A166" s="14" t="s">
        <v>511</v>
      </c>
      <c r="B166" s="15" t="s">
        <v>511</v>
      </c>
      <c r="C166" s="16" t="s">
        <v>512</v>
      </c>
      <c r="D166" s="10"/>
      <c r="E166" s="10"/>
      <c r="F166" s="4"/>
      <c r="G166" s="4"/>
      <c r="H166" s="4"/>
      <c r="I166" s="4"/>
      <c r="J166" s="4"/>
      <c r="K166" s="13" t="s">
        <v>1269</v>
      </c>
      <c r="L166" s="13"/>
      <c r="M166" s="4"/>
      <c r="N166" s="4"/>
      <c r="O166" s="4"/>
    </row>
    <row r="167" spans="1:15" s="6" customFormat="1" ht="14.25" customHeight="1" x14ac:dyDescent="0.25">
      <c r="A167" s="14" t="s">
        <v>513</v>
      </c>
      <c r="B167" s="15" t="s">
        <v>513</v>
      </c>
      <c r="C167" s="16" t="s">
        <v>514</v>
      </c>
      <c r="D167" s="10"/>
      <c r="E167" s="10"/>
      <c r="F167" s="4"/>
      <c r="G167" s="4"/>
      <c r="H167" s="4"/>
      <c r="I167" s="4"/>
      <c r="J167" s="4"/>
      <c r="K167" s="13" t="s">
        <v>1270</v>
      </c>
      <c r="L167" s="13"/>
      <c r="M167" s="4"/>
      <c r="N167" s="4"/>
      <c r="O167" s="4"/>
    </row>
    <row r="168" spans="1:15" s="6" customFormat="1" ht="14.25" customHeight="1" x14ac:dyDescent="0.25">
      <c r="A168" s="14" t="s">
        <v>515</v>
      </c>
      <c r="B168" s="15" t="s">
        <v>515</v>
      </c>
      <c r="C168" s="16" t="s">
        <v>516</v>
      </c>
      <c r="D168" s="10"/>
      <c r="E168" s="10"/>
      <c r="F168" s="4"/>
      <c r="G168" s="4"/>
      <c r="H168" s="4"/>
      <c r="I168" s="4"/>
      <c r="J168" s="4"/>
      <c r="K168" s="13" t="s">
        <v>1271</v>
      </c>
      <c r="L168" s="13"/>
      <c r="M168" s="4"/>
      <c r="N168" s="4"/>
      <c r="O168" s="4"/>
    </row>
    <row r="169" spans="1:15" s="6" customFormat="1" ht="14.25" customHeight="1" x14ac:dyDescent="0.25">
      <c r="A169" s="14" t="s">
        <v>517</v>
      </c>
      <c r="B169" s="15" t="s">
        <v>517</v>
      </c>
      <c r="C169" s="16" t="s">
        <v>518</v>
      </c>
      <c r="D169" s="10"/>
      <c r="E169" s="10"/>
      <c r="F169" s="4"/>
      <c r="G169" s="4"/>
      <c r="H169" s="4"/>
      <c r="I169" s="4"/>
      <c r="J169" s="4"/>
      <c r="K169" s="13" t="s">
        <v>1272</v>
      </c>
      <c r="L169" s="13"/>
      <c r="M169" s="4"/>
      <c r="N169" s="4"/>
      <c r="O169" s="4"/>
    </row>
    <row r="170" spans="1:15" s="6" customFormat="1" ht="14.25" customHeight="1" x14ac:dyDescent="0.25">
      <c r="A170" s="14" t="s">
        <v>519</v>
      </c>
      <c r="B170" s="15" t="s">
        <v>519</v>
      </c>
      <c r="C170" s="16" t="s">
        <v>520</v>
      </c>
      <c r="D170" s="10"/>
      <c r="E170" s="10"/>
      <c r="F170" s="4"/>
      <c r="G170" s="4"/>
      <c r="H170" s="4"/>
      <c r="I170" s="4"/>
      <c r="J170" s="4"/>
      <c r="K170" s="13" t="s">
        <v>1273</v>
      </c>
      <c r="L170" s="13"/>
      <c r="M170" s="4"/>
      <c r="N170" s="4"/>
      <c r="O170" s="4"/>
    </row>
    <row r="171" spans="1:15" s="6" customFormat="1" ht="14.25" customHeight="1" x14ac:dyDescent="0.25">
      <c r="A171" s="14" t="s">
        <v>521</v>
      </c>
      <c r="B171" s="15" t="s">
        <v>521</v>
      </c>
      <c r="C171" s="16" t="s">
        <v>522</v>
      </c>
      <c r="D171" s="10"/>
      <c r="E171" s="10"/>
      <c r="F171" s="4"/>
      <c r="G171" s="4"/>
      <c r="H171" s="4"/>
      <c r="I171" s="4"/>
      <c r="J171" s="4"/>
      <c r="K171" s="13" t="s">
        <v>1274</v>
      </c>
      <c r="L171" s="13"/>
      <c r="M171" s="4"/>
      <c r="N171" s="4"/>
      <c r="O171" s="4"/>
    </row>
    <row r="172" spans="1:15" s="6" customFormat="1" ht="14.25" customHeight="1" x14ac:dyDescent="0.25">
      <c r="A172" s="14" t="s">
        <v>523</v>
      </c>
      <c r="B172" s="15" t="s">
        <v>523</v>
      </c>
      <c r="C172" s="16" t="s">
        <v>524</v>
      </c>
      <c r="D172" s="10"/>
      <c r="E172" s="10"/>
      <c r="F172" s="4"/>
      <c r="G172" s="4"/>
      <c r="H172" s="4"/>
      <c r="I172" s="4"/>
      <c r="J172" s="4"/>
      <c r="K172" s="13" t="s">
        <v>1275</v>
      </c>
      <c r="L172" s="13"/>
      <c r="M172" s="4"/>
      <c r="N172" s="4"/>
      <c r="O172" s="4"/>
    </row>
    <row r="173" spans="1:15" s="6" customFormat="1" ht="14.25" customHeight="1" x14ac:dyDescent="0.25">
      <c r="A173" s="14" t="s">
        <v>525</v>
      </c>
      <c r="B173" s="15" t="s">
        <v>525</v>
      </c>
      <c r="C173" s="16" t="s">
        <v>526</v>
      </c>
      <c r="D173" s="10"/>
      <c r="E173" s="10"/>
      <c r="F173" s="4"/>
      <c r="G173" s="4"/>
      <c r="H173" s="4"/>
      <c r="I173" s="4"/>
      <c r="J173" s="4"/>
      <c r="K173" s="13" t="s">
        <v>1276</v>
      </c>
      <c r="L173" s="13"/>
      <c r="M173" s="4"/>
      <c r="N173" s="4"/>
      <c r="O173" s="4"/>
    </row>
    <row r="174" spans="1:15" s="6" customFormat="1" ht="14.25" customHeight="1" x14ac:dyDescent="0.25">
      <c r="A174" s="14" t="s">
        <v>527</v>
      </c>
      <c r="B174" s="15" t="s">
        <v>527</v>
      </c>
      <c r="C174" s="16" t="s">
        <v>528</v>
      </c>
      <c r="D174" s="10"/>
      <c r="E174" s="10"/>
      <c r="F174" s="4"/>
      <c r="G174" s="4"/>
      <c r="H174" s="4"/>
      <c r="I174" s="4"/>
      <c r="J174" s="4"/>
      <c r="K174" s="13" t="s">
        <v>1277</v>
      </c>
      <c r="L174" s="13"/>
      <c r="M174" s="4"/>
      <c r="N174" s="4"/>
      <c r="O174" s="4"/>
    </row>
    <row r="175" spans="1:15" s="6" customFormat="1" ht="14.25" customHeight="1" x14ac:dyDescent="0.25">
      <c r="A175" s="14" t="s">
        <v>529</v>
      </c>
      <c r="B175" s="15" t="s">
        <v>529</v>
      </c>
      <c r="C175" s="16" t="s">
        <v>530</v>
      </c>
      <c r="D175" s="10"/>
      <c r="E175" s="10"/>
      <c r="F175" s="4"/>
      <c r="G175" s="4"/>
      <c r="H175" s="4"/>
      <c r="I175" s="4"/>
      <c r="J175" s="4"/>
      <c r="K175" s="13" t="s">
        <v>1278</v>
      </c>
      <c r="L175" s="13"/>
      <c r="M175" s="4"/>
      <c r="N175" s="4"/>
      <c r="O175" s="4"/>
    </row>
    <row r="176" spans="1:15" s="6" customFormat="1" ht="14.25" customHeight="1" x14ac:dyDescent="0.25">
      <c r="A176" s="14" t="s">
        <v>531</v>
      </c>
      <c r="B176" s="15" t="s">
        <v>531</v>
      </c>
      <c r="C176" s="16" t="s">
        <v>532</v>
      </c>
      <c r="D176" s="10"/>
      <c r="E176" s="10"/>
      <c r="F176" s="4"/>
      <c r="G176" s="4"/>
      <c r="H176" s="4"/>
      <c r="I176" s="4"/>
      <c r="J176" s="4"/>
      <c r="K176" s="13" t="s">
        <v>1279</v>
      </c>
      <c r="L176" s="13"/>
      <c r="M176" s="4"/>
      <c r="N176" s="4"/>
      <c r="O176" s="4"/>
    </row>
    <row r="177" spans="1:15" s="6" customFormat="1" ht="14.25" customHeight="1" x14ac:dyDescent="0.25">
      <c r="A177" s="14" t="s">
        <v>533</v>
      </c>
      <c r="B177" s="15" t="s">
        <v>533</v>
      </c>
      <c r="C177" s="16" t="s">
        <v>534</v>
      </c>
      <c r="D177" s="10"/>
      <c r="E177" s="10"/>
      <c r="F177" s="4"/>
      <c r="G177" s="4"/>
      <c r="H177" s="4"/>
      <c r="I177" s="4"/>
      <c r="J177" s="4"/>
      <c r="K177" s="13" t="s">
        <v>1280</v>
      </c>
      <c r="L177" s="13"/>
      <c r="M177" s="4"/>
      <c r="N177" s="4"/>
      <c r="O177" s="4"/>
    </row>
    <row r="178" spans="1:15" s="6" customFormat="1" ht="14.25" customHeight="1" x14ac:dyDescent="0.25">
      <c r="A178" s="14" t="s">
        <v>535</v>
      </c>
      <c r="B178" s="15" t="s">
        <v>535</v>
      </c>
      <c r="C178" s="16" t="s">
        <v>536</v>
      </c>
      <c r="D178" s="10"/>
      <c r="E178" s="10"/>
      <c r="F178" s="4"/>
      <c r="G178" s="4"/>
      <c r="H178" s="4"/>
      <c r="I178" s="4"/>
      <c r="J178" s="4"/>
      <c r="K178" s="13" t="s">
        <v>1281</v>
      </c>
      <c r="L178" s="13"/>
      <c r="M178" s="4"/>
      <c r="N178" s="4"/>
      <c r="O178" s="4"/>
    </row>
    <row r="179" spans="1:15" s="6" customFormat="1" ht="14.25" customHeight="1" x14ac:dyDescent="0.25">
      <c r="A179" s="14" t="s">
        <v>537</v>
      </c>
      <c r="B179" s="15" t="s">
        <v>537</v>
      </c>
      <c r="C179" s="16" t="s">
        <v>538</v>
      </c>
      <c r="D179" s="10"/>
      <c r="E179" s="10"/>
      <c r="F179" s="4"/>
      <c r="G179" s="4"/>
      <c r="H179" s="4"/>
      <c r="I179" s="4"/>
      <c r="J179" s="4"/>
      <c r="K179" s="13" t="s">
        <v>1282</v>
      </c>
      <c r="L179" s="13"/>
      <c r="M179" s="4"/>
      <c r="N179" s="4"/>
      <c r="O179" s="4"/>
    </row>
    <row r="180" spans="1:15" s="6" customFormat="1" ht="14.25" customHeight="1" x14ac:dyDescent="0.25">
      <c r="A180" s="14" t="s">
        <v>539</v>
      </c>
      <c r="B180" s="15" t="s">
        <v>539</v>
      </c>
      <c r="C180" s="16" t="s">
        <v>540</v>
      </c>
      <c r="D180" s="10"/>
      <c r="E180" s="10"/>
      <c r="F180" s="4"/>
      <c r="G180" s="4"/>
      <c r="H180" s="4"/>
      <c r="I180" s="4"/>
      <c r="J180" s="4"/>
      <c r="K180" s="13" t="s">
        <v>1283</v>
      </c>
      <c r="L180" s="13"/>
      <c r="M180" s="4"/>
      <c r="N180" s="4"/>
      <c r="O180" s="4"/>
    </row>
    <row r="181" spans="1:15" s="6" customFormat="1" ht="14.25" customHeight="1" x14ac:dyDescent="0.25">
      <c r="A181" s="14" t="s">
        <v>541</v>
      </c>
      <c r="B181" s="15" t="s">
        <v>541</v>
      </c>
      <c r="C181" s="16" t="s">
        <v>542</v>
      </c>
      <c r="D181" s="10"/>
      <c r="E181" s="10"/>
      <c r="F181" s="4"/>
      <c r="G181" s="4"/>
      <c r="H181" s="4"/>
      <c r="I181" s="4"/>
      <c r="J181" s="4"/>
      <c r="K181" s="13" t="s">
        <v>1284</v>
      </c>
      <c r="L181" s="13"/>
      <c r="M181" s="4"/>
      <c r="N181" s="4"/>
      <c r="O181" s="4"/>
    </row>
    <row r="182" spans="1:15" s="6" customFormat="1" ht="14.25" customHeight="1" x14ac:dyDescent="0.25">
      <c r="A182" s="14" t="s">
        <v>543</v>
      </c>
      <c r="B182" s="15" t="s">
        <v>543</v>
      </c>
      <c r="C182" s="16" t="s">
        <v>544</v>
      </c>
      <c r="D182" s="10"/>
      <c r="E182" s="10"/>
      <c r="F182" s="4"/>
      <c r="G182" s="4"/>
      <c r="H182" s="4"/>
      <c r="I182" s="4"/>
      <c r="J182" s="4"/>
      <c r="K182" s="13" t="s">
        <v>1285</v>
      </c>
      <c r="L182" s="13"/>
      <c r="M182" s="4"/>
      <c r="N182" s="4"/>
      <c r="O182" s="4"/>
    </row>
    <row r="183" spans="1:15" s="6" customFormat="1" ht="14.25" customHeight="1" x14ac:dyDescent="0.25">
      <c r="A183" s="14" t="s">
        <v>545</v>
      </c>
      <c r="B183" s="15" t="s">
        <v>545</v>
      </c>
      <c r="C183" s="16" t="s">
        <v>546</v>
      </c>
      <c r="D183" s="10"/>
      <c r="E183" s="10"/>
      <c r="F183" s="4"/>
      <c r="G183" s="4"/>
      <c r="H183" s="4"/>
      <c r="I183" s="4"/>
      <c r="J183" s="4"/>
      <c r="K183" s="13" t="s">
        <v>1286</v>
      </c>
      <c r="L183" s="13"/>
      <c r="M183" s="4"/>
      <c r="N183" s="4"/>
      <c r="O183" s="4"/>
    </row>
    <row r="184" spans="1:15" s="6" customFormat="1" ht="14.25" customHeight="1" x14ac:dyDescent="0.25">
      <c r="A184" s="14" t="s">
        <v>547</v>
      </c>
      <c r="B184" s="15" t="s">
        <v>547</v>
      </c>
      <c r="C184" s="16" t="s">
        <v>548</v>
      </c>
      <c r="D184" s="10"/>
      <c r="E184" s="10"/>
      <c r="F184" s="4"/>
      <c r="G184" s="4"/>
      <c r="H184" s="4"/>
      <c r="I184" s="4"/>
      <c r="J184" s="4"/>
      <c r="K184" s="13" t="s">
        <v>1287</v>
      </c>
      <c r="L184" s="13"/>
      <c r="M184" s="4"/>
      <c r="N184" s="4"/>
      <c r="O184" s="4"/>
    </row>
    <row r="185" spans="1:15" s="6" customFormat="1" ht="14.25" customHeight="1" x14ac:dyDescent="0.25">
      <c r="A185" s="14" t="s">
        <v>549</v>
      </c>
      <c r="B185" s="15" t="s">
        <v>549</v>
      </c>
      <c r="C185" s="16" t="s">
        <v>550</v>
      </c>
      <c r="D185" s="10"/>
      <c r="E185" s="10"/>
      <c r="F185" s="4"/>
      <c r="G185" s="4"/>
      <c r="H185" s="4"/>
      <c r="I185" s="4"/>
      <c r="J185" s="4"/>
      <c r="K185" s="13" t="s">
        <v>1288</v>
      </c>
      <c r="L185" s="13"/>
      <c r="M185" s="4"/>
      <c r="N185" s="4"/>
      <c r="O185" s="4"/>
    </row>
    <row r="186" spans="1:15" s="6" customFormat="1" ht="14.25" customHeight="1" x14ac:dyDescent="0.25">
      <c r="A186" s="14" t="s">
        <v>551</v>
      </c>
      <c r="B186" s="15" t="s">
        <v>551</v>
      </c>
      <c r="C186" s="16" t="s">
        <v>552</v>
      </c>
      <c r="D186" s="10"/>
      <c r="E186" s="10"/>
      <c r="F186" s="4"/>
      <c r="G186" s="4"/>
      <c r="H186" s="4"/>
      <c r="I186" s="4"/>
      <c r="J186" s="4"/>
      <c r="K186" s="13" t="s">
        <v>1289</v>
      </c>
      <c r="L186" s="13"/>
      <c r="M186" s="4"/>
      <c r="N186" s="4"/>
      <c r="O186" s="4"/>
    </row>
    <row r="187" spans="1:15" s="6" customFormat="1" ht="14.25" customHeight="1" x14ac:dyDescent="0.25">
      <c r="A187" s="14" t="s">
        <v>553</v>
      </c>
      <c r="B187" s="15" t="s">
        <v>553</v>
      </c>
      <c r="C187" s="16" t="s">
        <v>554</v>
      </c>
      <c r="D187" s="10"/>
      <c r="E187" s="10"/>
      <c r="F187" s="4"/>
      <c r="G187" s="4"/>
      <c r="H187" s="4"/>
      <c r="I187" s="4"/>
      <c r="J187" s="4"/>
      <c r="K187" s="13" t="s">
        <v>1290</v>
      </c>
      <c r="L187" s="13"/>
      <c r="M187" s="4"/>
      <c r="N187" s="4"/>
      <c r="O187" s="4"/>
    </row>
    <row r="188" spans="1:15" s="6" customFormat="1" ht="14.25" customHeight="1" x14ac:dyDescent="0.25">
      <c r="A188" s="14" t="s">
        <v>555</v>
      </c>
      <c r="B188" s="15" t="s">
        <v>555</v>
      </c>
      <c r="C188" s="16" t="s">
        <v>556</v>
      </c>
      <c r="D188" s="10"/>
      <c r="E188" s="10"/>
      <c r="F188" s="4"/>
      <c r="G188" s="4"/>
      <c r="H188" s="4"/>
      <c r="I188" s="4"/>
      <c r="J188" s="4"/>
      <c r="K188" s="13" t="s">
        <v>1291</v>
      </c>
      <c r="L188" s="13"/>
      <c r="M188" s="4"/>
      <c r="N188" s="4"/>
      <c r="O188" s="4"/>
    </row>
    <row r="189" spans="1:15" s="6" customFormat="1" ht="14.25" customHeight="1" x14ac:dyDescent="0.25">
      <c r="A189" s="14" t="s">
        <v>557</v>
      </c>
      <c r="B189" s="15" t="s">
        <v>557</v>
      </c>
      <c r="C189" s="16" t="s">
        <v>558</v>
      </c>
      <c r="D189" s="10"/>
      <c r="E189" s="10"/>
      <c r="F189" s="4"/>
      <c r="G189" s="4"/>
      <c r="H189" s="4"/>
      <c r="I189" s="4"/>
      <c r="J189" s="4"/>
      <c r="K189" s="13" t="s">
        <v>1292</v>
      </c>
      <c r="L189" s="13"/>
      <c r="M189" s="4"/>
      <c r="N189" s="4"/>
      <c r="O189" s="4"/>
    </row>
    <row r="190" spans="1:15" s="6" customFormat="1" ht="14.25" customHeight="1" x14ac:dyDescent="0.25">
      <c r="A190" s="14" t="s">
        <v>559</v>
      </c>
      <c r="B190" s="15" t="s">
        <v>559</v>
      </c>
      <c r="C190" s="16" t="s">
        <v>560</v>
      </c>
      <c r="D190" s="10"/>
      <c r="E190" s="10"/>
      <c r="F190" s="4"/>
      <c r="G190" s="4"/>
      <c r="H190" s="4"/>
      <c r="I190" s="4"/>
      <c r="J190" s="4"/>
      <c r="K190" s="13" t="s">
        <v>1293</v>
      </c>
      <c r="L190" s="13"/>
      <c r="M190" s="4"/>
      <c r="N190" s="4"/>
      <c r="O190" s="4"/>
    </row>
    <row r="191" spans="1:15" s="6" customFormat="1" ht="14.25" customHeight="1" x14ac:dyDescent="0.25">
      <c r="A191" s="14" t="s">
        <v>561</v>
      </c>
      <c r="B191" s="15" t="s">
        <v>561</v>
      </c>
      <c r="C191" s="16" t="s">
        <v>562</v>
      </c>
      <c r="D191" s="10"/>
      <c r="E191" s="10"/>
      <c r="F191" s="4"/>
      <c r="G191" s="4"/>
      <c r="H191" s="4"/>
      <c r="I191" s="4"/>
      <c r="J191" s="4"/>
      <c r="K191" s="13" t="s">
        <v>1294</v>
      </c>
      <c r="L191" s="13"/>
      <c r="M191" s="4"/>
      <c r="N191" s="4"/>
      <c r="O191" s="4"/>
    </row>
    <row r="192" spans="1:15" s="6" customFormat="1" ht="14.25" customHeight="1" x14ac:dyDescent="0.25">
      <c r="A192" s="14" t="s">
        <v>563</v>
      </c>
      <c r="B192" s="15" t="s">
        <v>563</v>
      </c>
      <c r="C192" s="16" t="s">
        <v>564</v>
      </c>
      <c r="D192" s="10"/>
      <c r="E192" s="10"/>
      <c r="F192" s="4"/>
      <c r="G192" s="4"/>
      <c r="H192" s="4"/>
      <c r="I192" s="4"/>
      <c r="J192" s="4"/>
      <c r="K192" s="13" t="s">
        <v>1295</v>
      </c>
      <c r="L192" s="13"/>
      <c r="M192" s="4"/>
      <c r="N192" s="4"/>
      <c r="O192" s="4"/>
    </row>
    <row r="193" spans="1:15" s="6" customFormat="1" ht="14.25" customHeight="1" x14ac:dyDescent="0.25">
      <c r="A193" s="14" t="s">
        <v>565</v>
      </c>
      <c r="B193" s="15" t="s">
        <v>565</v>
      </c>
      <c r="C193" s="16" t="s">
        <v>566</v>
      </c>
      <c r="D193" s="10"/>
      <c r="E193" s="10"/>
      <c r="F193" s="4"/>
      <c r="G193" s="4"/>
      <c r="H193" s="4"/>
      <c r="I193" s="4"/>
      <c r="J193" s="4"/>
      <c r="K193" s="13" t="s">
        <v>1296</v>
      </c>
      <c r="L193" s="13"/>
      <c r="M193" s="4"/>
      <c r="N193" s="4"/>
      <c r="O193" s="4"/>
    </row>
    <row r="194" spans="1:15" s="6" customFormat="1" ht="14.25" customHeight="1" x14ac:dyDescent="0.25">
      <c r="A194" s="14" t="s">
        <v>567</v>
      </c>
      <c r="B194" s="15" t="s">
        <v>567</v>
      </c>
      <c r="C194" s="16" t="s">
        <v>568</v>
      </c>
      <c r="D194" s="10"/>
      <c r="E194" s="10"/>
      <c r="F194" s="4"/>
      <c r="G194" s="4"/>
      <c r="H194" s="4"/>
      <c r="I194" s="4"/>
      <c r="J194" s="4"/>
      <c r="K194" s="13" t="s">
        <v>1297</v>
      </c>
      <c r="L194" s="13"/>
      <c r="M194" s="4"/>
      <c r="N194" s="4"/>
      <c r="O194" s="4"/>
    </row>
    <row r="195" spans="1:15" s="6" customFormat="1" ht="14.25" customHeight="1" x14ac:dyDescent="0.25">
      <c r="A195" s="14" t="s">
        <v>569</v>
      </c>
      <c r="B195" s="15" t="s">
        <v>569</v>
      </c>
      <c r="C195" s="16" t="s">
        <v>570</v>
      </c>
      <c r="D195" s="10"/>
      <c r="E195" s="10"/>
      <c r="F195" s="4"/>
      <c r="G195" s="4"/>
      <c r="H195" s="4"/>
      <c r="I195" s="4"/>
      <c r="J195" s="4"/>
      <c r="K195" s="13" t="s">
        <v>1298</v>
      </c>
      <c r="L195" s="13"/>
      <c r="M195" s="4"/>
      <c r="N195" s="4"/>
      <c r="O195" s="4"/>
    </row>
    <row r="196" spans="1:15" s="6" customFormat="1" ht="14.25" customHeight="1" x14ac:dyDescent="0.25">
      <c r="A196" s="14" t="s">
        <v>571</v>
      </c>
      <c r="B196" s="15" t="s">
        <v>571</v>
      </c>
      <c r="C196" s="16" t="s">
        <v>572</v>
      </c>
      <c r="D196" s="10"/>
      <c r="E196" s="10"/>
      <c r="F196" s="4"/>
      <c r="G196" s="4"/>
      <c r="H196" s="4"/>
      <c r="I196" s="4"/>
      <c r="J196" s="4"/>
      <c r="K196" s="13" t="s">
        <v>1299</v>
      </c>
      <c r="L196" s="13"/>
      <c r="M196" s="4"/>
      <c r="N196" s="4"/>
      <c r="O196" s="4"/>
    </row>
    <row r="197" spans="1:15" s="6" customFormat="1" ht="14.25" customHeight="1" x14ac:dyDescent="0.25">
      <c r="A197" s="14" t="s">
        <v>573</v>
      </c>
      <c r="B197" s="15" t="s">
        <v>573</v>
      </c>
      <c r="C197" s="16" t="s">
        <v>574</v>
      </c>
      <c r="D197" s="10"/>
      <c r="E197" s="10"/>
      <c r="F197" s="4"/>
      <c r="G197" s="4"/>
      <c r="H197" s="4"/>
      <c r="I197" s="4"/>
      <c r="J197" s="4"/>
      <c r="K197" s="13" t="s">
        <v>1300</v>
      </c>
      <c r="L197" s="13"/>
      <c r="M197" s="4"/>
      <c r="N197" s="4"/>
      <c r="O197" s="4"/>
    </row>
    <row r="198" spans="1:15" s="6" customFormat="1" ht="14.25" customHeight="1" x14ac:dyDescent="0.25">
      <c r="A198" s="14" t="s">
        <v>575</v>
      </c>
      <c r="B198" s="15" t="s">
        <v>575</v>
      </c>
      <c r="C198" s="16" t="s">
        <v>576</v>
      </c>
      <c r="D198" s="10"/>
      <c r="E198" s="10"/>
      <c r="F198" s="4"/>
      <c r="G198" s="4"/>
      <c r="H198" s="4"/>
      <c r="I198" s="4"/>
      <c r="J198" s="4"/>
      <c r="K198" s="13" t="s">
        <v>1301</v>
      </c>
      <c r="L198" s="13"/>
      <c r="M198" s="4"/>
      <c r="N198" s="4"/>
      <c r="O198" s="4"/>
    </row>
    <row r="199" spans="1:15" s="6" customFormat="1" ht="14.25" customHeight="1" x14ac:dyDescent="0.25">
      <c r="A199" s="14" t="s">
        <v>577</v>
      </c>
      <c r="B199" s="15" t="s">
        <v>577</v>
      </c>
      <c r="C199" s="16" t="s">
        <v>578</v>
      </c>
      <c r="D199" s="10"/>
      <c r="E199" s="10"/>
      <c r="F199" s="4"/>
      <c r="G199" s="4"/>
      <c r="H199" s="4"/>
      <c r="I199" s="4"/>
      <c r="J199" s="4"/>
      <c r="K199" s="13" t="s">
        <v>1302</v>
      </c>
      <c r="L199" s="13"/>
      <c r="M199" s="4"/>
      <c r="N199" s="4"/>
      <c r="O199" s="4"/>
    </row>
    <row r="200" spans="1:15" s="6" customFormat="1" ht="14.25" customHeight="1" x14ac:dyDescent="0.25">
      <c r="A200" s="14" t="s">
        <v>579</v>
      </c>
      <c r="B200" s="15" t="s">
        <v>579</v>
      </c>
      <c r="C200" s="16" t="s">
        <v>580</v>
      </c>
      <c r="D200" s="10"/>
      <c r="E200" s="10"/>
      <c r="F200" s="4"/>
      <c r="G200" s="4"/>
      <c r="H200" s="4"/>
      <c r="I200" s="4"/>
      <c r="J200" s="4"/>
      <c r="K200" s="13" t="s">
        <v>1303</v>
      </c>
      <c r="L200" s="13"/>
      <c r="M200" s="4"/>
      <c r="N200" s="4"/>
      <c r="O200" s="4"/>
    </row>
    <row r="201" spans="1:15" s="6" customFormat="1" ht="14.25" customHeight="1" x14ac:dyDescent="0.25">
      <c r="A201" s="14" t="s">
        <v>581</v>
      </c>
      <c r="B201" s="15" t="s">
        <v>581</v>
      </c>
      <c r="C201" s="16" t="s">
        <v>582</v>
      </c>
      <c r="D201" s="10"/>
      <c r="E201" s="10"/>
      <c r="F201" s="4"/>
      <c r="G201" s="4"/>
      <c r="H201" s="4"/>
      <c r="I201" s="4"/>
      <c r="J201" s="4"/>
      <c r="K201" s="13" t="s">
        <v>1304</v>
      </c>
      <c r="L201" s="13"/>
      <c r="M201" s="4"/>
      <c r="N201" s="4"/>
      <c r="O201" s="4"/>
    </row>
    <row r="202" spans="1:15" s="6" customFormat="1" ht="14.25" customHeight="1" x14ac:dyDescent="0.25">
      <c r="A202" s="14" t="s">
        <v>583</v>
      </c>
      <c r="B202" s="15" t="s">
        <v>583</v>
      </c>
      <c r="C202" s="16" t="s">
        <v>584</v>
      </c>
      <c r="D202" s="10"/>
      <c r="E202" s="10"/>
      <c r="F202" s="4"/>
      <c r="G202" s="4"/>
      <c r="H202" s="4"/>
      <c r="I202" s="4"/>
      <c r="J202" s="4"/>
      <c r="K202" s="13" t="s">
        <v>1305</v>
      </c>
      <c r="L202" s="13"/>
      <c r="M202" s="4"/>
      <c r="N202" s="4"/>
      <c r="O202" s="4"/>
    </row>
    <row r="203" spans="1:15" s="6" customFormat="1" ht="14.25" customHeight="1" x14ac:dyDescent="0.25">
      <c r="A203" s="14" t="s">
        <v>585</v>
      </c>
      <c r="B203" s="15" t="s">
        <v>585</v>
      </c>
      <c r="C203" s="16" t="s">
        <v>586</v>
      </c>
      <c r="D203" s="10"/>
      <c r="E203" s="10"/>
      <c r="F203" s="4"/>
      <c r="G203" s="4"/>
      <c r="H203" s="4"/>
      <c r="I203" s="4"/>
      <c r="J203" s="4"/>
      <c r="K203" s="13" t="s">
        <v>1306</v>
      </c>
      <c r="L203" s="13"/>
      <c r="M203" s="4"/>
      <c r="N203" s="4"/>
      <c r="O203" s="4"/>
    </row>
    <row r="204" spans="1:15" s="6" customFormat="1" ht="14.25" customHeight="1" x14ac:dyDescent="0.25">
      <c r="A204" s="14" t="s">
        <v>587</v>
      </c>
      <c r="B204" s="15" t="s">
        <v>587</v>
      </c>
      <c r="C204" s="16" t="s">
        <v>588</v>
      </c>
      <c r="D204" s="10"/>
      <c r="E204" s="10"/>
      <c r="F204" s="4"/>
      <c r="G204" s="4"/>
      <c r="H204" s="4"/>
      <c r="I204" s="4"/>
      <c r="J204" s="4"/>
      <c r="K204" s="13" t="s">
        <v>1307</v>
      </c>
      <c r="L204" s="13"/>
      <c r="M204" s="4"/>
      <c r="N204" s="4"/>
      <c r="O204" s="4"/>
    </row>
    <row r="205" spans="1:15" s="6" customFormat="1" ht="14.25" customHeight="1" x14ac:dyDescent="0.25">
      <c r="A205" s="14" t="s">
        <v>589</v>
      </c>
      <c r="B205" s="15" t="s">
        <v>589</v>
      </c>
      <c r="C205" s="16" t="s">
        <v>590</v>
      </c>
      <c r="D205" s="10"/>
      <c r="E205" s="10"/>
      <c r="F205" s="4"/>
      <c r="G205" s="4"/>
      <c r="H205" s="4"/>
      <c r="I205" s="4"/>
      <c r="J205" s="4"/>
      <c r="K205" s="13" t="s">
        <v>1308</v>
      </c>
      <c r="L205" s="13"/>
      <c r="M205" s="4"/>
      <c r="N205" s="4"/>
      <c r="O205" s="4"/>
    </row>
    <row r="206" spans="1:15" s="6" customFormat="1" ht="14.25" customHeight="1" x14ac:dyDescent="0.25">
      <c r="A206" s="14" t="s">
        <v>591</v>
      </c>
      <c r="B206" s="15" t="s">
        <v>591</v>
      </c>
      <c r="C206" s="16" t="s">
        <v>592</v>
      </c>
      <c r="D206" s="10"/>
      <c r="E206" s="10"/>
      <c r="F206" s="4"/>
      <c r="G206" s="4"/>
      <c r="H206" s="4"/>
      <c r="I206" s="4"/>
      <c r="J206" s="4"/>
      <c r="K206" s="13" t="s">
        <v>1309</v>
      </c>
      <c r="L206" s="13"/>
      <c r="M206" s="4"/>
      <c r="N206" s="4"/>
      <c r="O206" s="4"/>
    </row>
    <row r="207" spans="1:15" s="6" customFormat="1" ht="14.25" customHeight="1" x14ac:dyDescent="0.25">
      <c r="A207" s="14" t="s">
        <v>593</v>
      </c>
      <c r="B207" s="15" t="s">
        <v>593</v>
      </c>
      <c r="C207" s="16" t="s">
        <v>594</v>
      </c>
      <c r="D207" s="10"/>
      <c r="E207" s="10"/>
      <c r="F207" s="4"/>
      <c r="G207" s="4"/>
      <c r="H207" s="4"/>
      <c r="I207" s="4"/>
      <c r="J207" s="4"/>
      <c r="K207" s="13" t="s">
        <v>1310</v>
      </c>
      <c r="L207" s="13"/>
      <c r="M207" s="4"/>
      <c r="N207" s="4"/>
      <c r="O207" s="4"/>
    </row>
    <row r="208" spans="1:15" s="6" customFormat="1" ht="14.25" customHeight="1" x14ac:dyDescent="0.25">
      <c r="A208" s="14" t="s">
        <v>595</v>
      </c>
      <c r="B208" s="15" t="s">
        <v>595</v>
      </c>
      <c r="C208" s="16" t="s">
        <v>596</v>
      </c>
      <c r="D208" s="10"/>
      <c r="E208" s="10"/>
      <c r="F208" s="4"/>
      <c r="G208" s="4"/>
      <c r="H208" s="4"/>
      <c r="I208" s="4"/>
      <c r="J208" s="4"/>
      <c r="K208" s="13" t="s">
        <v>1311</v>
      </c>
      <c r="L208" s="13"/>
      <c r="M208" s="4"/>
      <c r="N208" s="4"/>
      <c r="O208" s="4"/>
    </row>
    <row r="209" spans="1:15" s="6" customFormat="1" ht="14.25" customHeight="1" x14ac:dyDescent="0.25">
      <c r="A209" s="14" t="s">
        <v>597</v>
      </c>
      <c r="B209" s="15" t="s">
        <v>597</v>
      </c>
      <c r="C209" s="16" t="s">
        <v>598</v>
      </c>
      <c r="D209" s="10"/>
      <c r="E209" s="10"/>
      <c r="F209" s="4"/>
      <c r="G209" s="4"/>
      <c r="H209" s="4"/>
      <c r="I209" s="4"/>
      <c r="J209" s="4"/>
      <c r="K209" s="13" t="s">
        <v>1312</v>
      </c>
      <c r="L209" s="13"/>
      <c r="M209" s="4"/>
      <c r="N209" s="4"/>
      <c r="O209" s="4"/>
    </row>
    <row r="210" spans="1:15" s="6" customFormat="1" ht="14.25" customHeight="1" x14ac:dyDescent="0.25">
      <c r="A210" s="14" t="s">
        <v>599</v>
      </c>
      <c r="B210" s="15" t="s">
        <v>599</v>
      </c>
      <c r="C210" s="16" t="s">
        <v>600</v>
      </c>
      <c r="D210" s="10"/>
      <c r="E210" s="10"/>
      <c r="F210" s="4"/>
      <c r="G210" s="4"/>
      <c r="H210" s="4"/>
      <c r="I210" s="4"/>
      <c r="J210" s="4"/>
      <c r="K210" s="13" t="s">
        <v>1313</v>
      </c>
      <c r="L210" s="13"/>
      <c r="M210" s="4"/>
      <c r="N210" s="4"/>
      <c r="O210" s="4"/>
    </row>
    <row r="211" spans="1:15" s="6" customFormat="1" ht="14.25" customHeight="1" x14ac:dyDescent="0.25">
      <c r="A211" s="14" t="s">
        <v>601</v>
      </c>
      <c r="B211" s="15" t="s">
        <v>601</v>
      </c>
      <c r="C211" s="16" t="s">
        <v>602</v>
      </c>
      <c r="D211" s="10"/>
      <c r="E211" s="10"/>
      <c r="F211" s="4"/>
      <c r="G211" s="4"/>
      <c r="H211" s="4"/>
      <c r="I211" s="4"/>
      <c r="J211" s="4"/>
      <c r="K211" s="13" t="s">
        <v>1314</v>
      </c>
      <c r="L211" s="13"/>
      <c r="M211" s="4"/>
      <c r="N211" s="4"/>
      <c r="O211" s="4"/>
    </row>
    <row r="212" spans="1:15" s="6" customFormat="1" ht="14.25" customHeight="1" x14ac:dyDescent="0.25">
      <c r="A212" s="14" t="s">
        <v>603</v>
      </c>
      <c r="B212" s="15" t="s">
        <v>603</v>
      </c>
      <c r="C212" s="16" t="s">
        <v>604</v>
      </c>
      <c r="D212" s="10"/>
      <c r="E212" s="10"/>
      <c r="F212" s="4"/>
      <c r="G212" s="4"/>
      <c r="H212" s="4"/>
      <c r="I212" s="4"/>
      <c r="J212" s="4"/>
      <c r="K212" s="13" t="s">
        <v>1315</v>
      </c>
      <c r="L212" s="13"/>
      <c r="M212" s="4"/>
      <c r="N212" s="4"/>
      <c r="O212" s="4"/>
    </row>
    <row r="213" spans="1:15" s="6" customFormat="1" ht="14.25" customHeight="1" x14ac:dyDescent="0.25">
      <c r="A213" s="14" t="s">
        <v>605</v>
      </c>
      <c r="B213" s="15" t="s">
        <v>605</v>
      </c>
      <c r="C213" s="16" t="s">
        <v>606</v>
      </c>
      <c r="D213" s="10"/>
      <c r="E213" s="10"/>
      <c r="F213" s="4"/>
      <c r="G213" s="4"/>
      <c r="H213" s="4"/>
      <c r="I213" s="4"/>
      <c r="J213" s="4"/>
      <c r="K213" s="13" t="s">
        <v>1316</v>
      </c>
      <c r="L213" s="13"/>
      <c r="M213" s="4"/>
      <c r="N213" s="4"/>
      <c r="O213" s="4"/>
    </row>
    <row r="214" spans="1:15" s="6" customFormat="1" ht="14.25" customHeight="1" x14ac:dyDescent="0.25">
      <c r="A214" s="14" t="s">
        <v>607</v>
      </c>
      <c r="B214" s="15" t="s">
        <v>607</v>
      </c>
      <c r="C214" s="16" t="s">
        <v>608</v>
      </c>
      <c r="D214" s="10"/>
      <c r="E214" s="10"/>
      <c r="F214" s="4"/>
      <c r="G214" s="4"/>
      <c r="H214" s="4"/>
      <c r="I214" s="4"/>
      <c r="J214" s="4"/>
      <c r="K214" s="13" t="s">
        <v>1317</v>
      </c>
      <c r="L214" s="13"/>
      <c r="M214" s="4"/>
      <c r="N214" s="4"/>
      <c r="O214" s="4"/>
    </row>
    <row r="215" spans="1:15" s="6" customFormat="1" ht="14.25" customHeight="1" x14ac:dyDescent="0.25">
      <c r="A215" s="14" t="s">
        <v>609</v>
      </c>
      <c r="B215" s="15" t="s">
        <v>609</v>
      </c>
      <c r="C215" s="16" t="s">
        <v>610</v>
      </c>
      <c r="D215" s="10"/>
      <c r="E215" s="10"/>
      <c r="F215" s="4"/>
      <c r="G215" s="4"/>
      <c r="H215" s="4"/>
      <c r="I215" s="4"/>
      <c r="J215" s="4"/>
      <c r="K215" s="13" t="s">
        <v>1318</v>
      </c>
      <c r="L215" s="13"/>
      <c r="M215" s="4"/>
      <c r="N215" s="4"/>
      <c r="O215" s="4"/>
    </row>
    <row r="216" spans="1:15" s="6" customFormat="1" ht="14.25" customHeight="1" x14ac:dyDescent="0.25">
      <c r="A216" s="14" t="s">
        <v>611</v>
      </c>
      <c r="B216" s="15" t="s">
        <v>611</v>
      </c>
      <c r="C216" s="16" t="s">
        <v>612</v>
      </c>
      <c r="D216" s="10"/>
      <c r="E216" s="10"/>
      <c r="F216" s="4"/>
      <c r="G216" s="4"/>
      <c r="H216" s="4"/>
      <c r="I216" s="4"/>
      <c r="J216" s="4"/>
      <c r="K216" s="13" t="s">
        <v>1319</v>
      </c>
      <c r="L216" s="13"/>
      <c r="M216" s="4"/>
      <c r="N216" s="4"/>
      <c r="O216" s="4"/>
    </row>
    <row r="217" spans="1:15" s="6" customFormat="1" ht="14.25" customHeight="1" x14ac:dyDescent="0.25">
      <c r="A217" s="14" t="s">
        <v>613</v>
      </c>
      <c r="B217" s="15" t="s">
        <v>613</v>
      </c>
      <c r="C217" s="16" t="s">
        <v>614</v>
      </c>
      <c r="D217" s="10"/>
      <c r="E217" s="10"/>
      <c r="F217" s="4"/>
      <c r="G217" s="4"/>
      <c r="H217" s="4"/>
      <c r="I217" s="4"/>
      <c r="J217" s="4"/>
      <c r="K217" s="13" t="s">
        <v>1320</v>
      </c>
      <c r="L217" s="13"/>
      <c r="M217" s="4"/>
      <c r="N217" s="4"/>
      <c r="O217" s="4"/>
    </row>
    <row r="218" spans="1:15" s="6" customFormat="1" ht="14.25" customHeight="1" x14ac:dyDescent="0.25">
      <c r="A218" s="14" t="s">
        <v>615</v>
      </c>
      <c r="B218" s="15" t="s">
        <v>615</v>
      </c>
      <c r="C218" s="16" t="s">
        <v>616</v>
      </c>
      <c r="D218" s="10"/>
      <c r="E218" s="10"/>
      <c r="F218" s="4"/>
      <c r="G218" s="4"/>
      <c r="H218" s="4"/>
      <c r="I218" s="4"/>
      <c r="J218" s="4"/>
      <c r="K218" s="13" t="s">
        <v>1321</v>
      </c>
      <c r="L218" s="13"/>
      <c r="M218" s="4"/>
      <c r="N218" s="4"/>
      <c r="O218" s="4"/>
    </row>
    <row r="219" spans="1:15" s="6" customFormat="1" ht="14.25" customHeight="1" x14ac:dyDescent="0.25">
      <c r="A219" s="14" t="s">
        <v>617</v>
      </c>
      <c r="B219" s="15" t="s">
        <v>617</v>
      </c>
      <c r="C219" s="16" t="s">
        <v>618</v>
      </c>
      <c r="D219" s="10"/>
      <c r="E219" s="10"/>
      <c r="F219" s="4"/>
      <c r="G219" s="4"/>
      <c r="H219" s="4"/>
      <c r="I219" s="4"/>
      <c r="J219" s="4"/>
      <c r="K219" s="13" t="s">
        <v>1322</v>
      </c>
      <c r="L219" s="13"/>
      <c r="M219" s="4"/>
      <c r="N219" s="4"/>
      <c r="O219" s="4"/>
    </row>
    <row r="220" spans="1:15" s="6" customFormat="1" ht="14.25" customHeight="1" x14ac:dyDescent="0.25">
      <c r="A220" s="14" t="s">
        <v>619</v>
      </c>
      <c r="B220" s="15" t="s">
        <v>619</v>
      </c>
      <c r="C220" s="16" t="s">
        <v>620</v>
      </c>
      <c r="D220" s="10"/>
      <c r="E220" s="10"/>
      <c r="F220" s="4"/>
      <c r="G220" s="4"/>
      <c r="H220" s="4"/>
      <c r="I220" s="4"/>
      <c r="J220" s="4"/>
      <c r="K220" s="13" t="s">
        <v>1323</v>
      </c>
      <c r="L220" s="13"/>
      <c r="M220" s="4"/>
      <c r="N220" s="4"/>
      <c r="O220" s="4"/>
    </row>
    <row r="221" spans="1:15" s="6" customFormat="1" ht="14.25" customHeight="1" x14ac:dyDescent="0.25">
      <c r="A221" s="14" t="s">
        <v>621</v>
      </c>
      <c r="B221" s="15" t="s">
        <v>621</v>
      </c>
      <c r="C221" s="16" t="s">
        <v>622</v>
      </c>
      <c r="D221" s="10"/>
      <c r="E221" s="10"/>
      <c r="F221" s="4"/>
      <c r="G221" s="4"/>
      <c r="H221" s="4"/>
      <c r="I221" s="4"/>
      <c r="J221" s="4"/>
      <c r="K221" s="13" t="s">
        <v>1324</v>
      </c>
      <c r="L221" s="13"/>
      <c r="M221" s="4"/>
      <c r="N221" s="4"/>
      <c r="O221" s="4"/>
    </row>
    <row r="222" spans="1:15" s="6" customFormat="1" ht="14.25" customHeight="1" x14ac:dyDescent="0.25">
      <c r="A222" s="14" t="s">
        <v>623</v>
      </c>
      <c r="B222" s="30" t="s">
        <v>623</v>
      </c>
      <c r="C222" s="16" t="s">
        <v>624</v>
      </c>
      <c r="D222" s="10"/>
      <c r="E222" s="10"/>
      <c r="F222" s="4"/>
      <c r="G222" s="4"/>
      <c r="H222" s="4"/>
      <c r="I222" s="4"/>
      <c r="J222" s="4"/>
      <c r="K222" s="13" t="s">
        <v>1325</v>
      </c>
      <c r="L222" s="13"/>
      <c r="M222" s="4"/>
      <c r="N222" s="4"/>
      <c r="O222" s="4"/>
    </row>
    <row r="223" spans="1:15" s="6" customFormat="1" ht="14.25" customHeight="1" x14ac:dyDescent="0.25">
      <c r="A223" s="14" t="s">
        <v>625</v>
      </c>
      <c r="B223" s="15" t="s">
        <v>625</v>
      </c>
      <c r="C223" s="16" t="s">
        <v>626</v>
      </c>
      <c r="D223" s="10"/>
      <c r="E223" s="10"/>
      <c r="F223" s="4"/>
      <c r="G223" s="4"/>
      <c r="H223" s="4"/>
      <c r="I223" s="4"/>
      <c r="J223" s="4"/>
      <c r="K223" s="13" t="s">
        <v>1326</v>
      </c>
      <c r="L223" s="13"/>
      <c r="M223" s="4"/>
      <c r="N223" s="4"/>
      <c r="O223" s="4"/>
    </row>
    <row r="224" spans="1:15" s="6" customFormat="1" ht="14.25" customHeight="1" x14ac:dyDescent="0.25">
      <c r="A224" s="14" t="s">
        <v>627</v>
      </c>
      <c r="B224" s="15" t="s">
        <v>627</v>
      </c>
      <c r="C224" s="16" t="s">
        <v>628</v>
      </c>
      <c r="D224" s="10"/>
      <c r="E224" s="10"/>
      <c r="F224" s="4"/>
      <c r="G224" s="4"/>
      <c r="H224" s="4"/>
      <c r="I224" s="4"/>
      <c r="J224" s="4"/>
      <c r="K224" s="13" t="s">
        <v>1327</v>
      </c>
      <c r="L224" s="13"/>
      <c r="M224" s="4"/>
      <c r="N224" s="4"/>
      <c r="O224" s="4"/>
    </row>
    <row r="225" spans="1:15" s="6" customFormat="1" ht="14.25" customHeight="1" x14ac:dyDescent="0.25">
      <c r="A225" s="14" t="s">
        <v>629</v>
      </c>
      <c r="B225" s="15" t="s">
        <v>629</v>
      </c>
      <c r="C225" s="16" t="s">
        <v>630</v>
      </c>
      <c r="D225" s="10"/>
      <c r="E225" s="10"/>
      <c r="F225" s="4"/>
      <c r="G225" s="4"/>
      <c r="H225" s="4"/>
      <c r="I225" s="4"/>
      <c r="J225" s="4"/>
      <c r="K225" s="13" t="s">
        <v>1328</v>
      </c>
      <c r="L225" s="13"/>
      <c r="M225" s="4"/>
      <c r="N225" s="4"/>
      <c r="O225" s="4"/>
    </row>
    <row r="226" spans="1:15" s="6" customFormat="1" ht="14.25" customHeight="1" x14ac:dyDescent="0.25">
      <c r="A226" s="14" t="s">
        <v>631</v>
      </c>
      <c r="B226" s="15" t="s">
        <v>631</v>
      </c>
      <c r="C226" s="16" t="s">
        <v>632</v>
      </c>
      <c r="D226" s="10"/>
      <c r="E226" s="10"/>
      <c r="F226" s="4"/>
      <c r="G226" s="4"/>
      <c r="H226" s="4"/>
      <c r="I226" s="4"/>
      <c r="J226" s="4"/>
      <c r="K226" s="13" t="s">
        <v>1329</v>
      </c>
      <c r="L226" s="13"/>
      <c r="M226" s="4"/>
      <c r="N226" s="4"/>
      <c r="O226" s="4"/>
    </row>
    <row r="227" spans="1:15" s="6" customFormat="1" ht="14.25" customHeight="1" x14ac:dyDescent="0.25">
      <c r="A227" s="14" t="s">
        <v>633</v>
      </c>
      <c r="B227" s="15" t="s">
        <v>633</v>
      </c>
      <c r="C227" s="16" t="s">
        <v>634</v>
      </c>
      <c r="D227" s="10"/>
      <c r="E227" s="10"/>
      <c r="F227" s="4"/>
      <c r="G227" s="4"/>
      <c r="H227" s="4"/>
      <c r="I227" s="4"/>
      <c r="J227" s="4"/>
      <c r="K227" s="13" t="s">
        <v>1330</v>
      </c>
      <c r="L227" s="13"/>
      <c r="M227" s="4"/>
      <c r="N227" s="4"/>
      <c r="O227" s="4"/>
    </row>
    <row r="228" spans="1:15" s="6" customFormat="1" ht="14.25" customHeight="1" x14ac:dyDescent="0.25">
      <c r="A228" s="14" t="s">
        <v>635</v>
      </c>
      <c r="B228" s="15" t="s">
        <v>635</v>
      </c>
      <c r="C228" s="16" t="s">
        <v>636</v>
      </c>
      <c r="D228" s="10"/>
      <c r="E228" s="10"/>
      <c r="F228" s="4"/>
      <c r="G228" s="4"/>
      <c r="H228" s="4"/>
      <c r="I228" s="4"/>
      <c r="J228" s="4"/>
      <c r="K228" s="13" t="s">
        <v>1331</v>
      </c>
      <c r="L228" s="13"/>
      <c r="M228" s="4"/>
      <c r="N228" s="4"/>
      <c r="O228" s="4"/>
    </row>
    <row r="229" spans="1:15" s="6" customFormat="1" ht="14.25" customHeight="1" x14ac:dyDescent="0.25">
      <c r="A229" s="14" t="s">
        <v>637</v>
      </c>
      <c r="B229" s="15" t="s">
        <v>637</v>
      </c>
      <c r="C229" s="16" t="s">
        <v>638</v>
      </c>
      <c r="D229" s="10"/>
      <c r="E229" s="10"/>
      <c r="F229" s="4"/>
      <c r="G229" s="4"/>
      <c r="H229" s="4"/>
      <c r="I229" s="4"/>
      <c r="J229" s="4"/>
      <c r="K229" s="13" t="s">
        <v>1332</v>
      </c>
      <c r="L229" s="13"/>
      <c r="M229" s="4"/>
      <c r="N229" s="4"/>
      <c r="O229" s="4"/>
    </row>
    <row r="230" spans="1:15" s="6" customFormat="1" ht="14.25" customHeight="1" x14ac:dyDescent="0.25">
      <c r="A230" s="14" t="s">
        <v>639</v>
      </c>
      <c r="B230" s="15" t="s">
        <v>639</v>
      </c>
      <c r="C230" s="16" t="s">
        <v>640</v>
      </c>
      <c r="D230" s="10"/>
      <c r="E230" s="10"/>
      <c r="F230" s="4"/>
      <c r="G230" s="4"/>
      <c r="H230" s="4"/>
      <c r="I230" s="4"/>
      <c r="J230" s="4"/>
      <c r="K230" s="13" t="s">
        <v>1333</v>
      </c>
      <c r="L230" s="13"/>
      <c r="M230" s="4"/>
      <c r="N230" s="4"/>
      <c r="O230" s="4"/>
    </row>
    <row r="231" spans="1:15" s="6" customFormat="1" ht="14.25" customHeight="1" x14ac:dyDescent="0.25">
      <c r="A231" s="14" t="s">
        <v>641</v>
      </c>
      <c r="B231" s="15" t="s">
        <v>641</v>
      </c>
      <c r="C231" s="16" t="s">
        <v>642</v>
      </c>
      <c r="D231" s="10"/>
      <c r="E231" s="10"/>
      <c r="F231" s="4"/>
      <c r="G231" s="4"/>
      <c r="H231" s="4"/>
      <c r="I231" s="4"/>
      <c r="J231" s="4"/>
      <c r="K231" s="13" t="s">
        <v>1334</v>
      </c>
      <c r="L231" s="13"/>
      <c r="M231" s="4"/>
      <c r="N231" s="4"/>
      <c r="O231" s="4"/>
    </row>
    <row r="232" spans="1:15" s="6" customFormat="1" ht="14.25" customHeight="1" x14ac:dyDescent="0.25">
      <c r="A232" s="14" t="s">
        <v>643</v>
      </c>
      <c r="B232" s="15" t="s">
        <v>643</v>
      </c>
      <c r="C232" s="16" t="s">
        <v>644</v>
      </c>
      <c r="D232" s="10"/>
      <c r="E232" s="10"/>
      <c r="F232" s="4"/>
      <c r="G232" s="4"/>
      <c r="H232" s="4"/>
      <c r="I232" s="4"/>
      <c r="J232" s="4"/>
      <c r="K232" s="13" t="s">
        <v>1335</v>
      </c>
      <c r="L232" s="13"/>
      <c r="M232" s="4"/>
      <c r="N232" s="4"/>
      <c r="O232" s="4"/>
    </row>
    <row r="233" spans="1:15" s="6" customFormat="1" ht="14.25" customHeight="1" x14ac:dyDescent="0.25">
      <c r="A233" s="14" t="s">
        <v>645</v>
      </c>
      <c r="B233" s="15" t="s">
        <v>645</v>
      </c>
      <c r="C233" s="16" t="s">
        <v>646</v>
      </c>
      <c r="D233" s="10"/>
      <c r="E233" s="10"/>
      <c r="F233" s="4"/>
      <c r="G233" s="4"/>
      <c r="H233" s="4"/>
      <c r="I233" s="4"/>
      <c r="J233" s="4"/>
      <c r="K233" s="13" t="s">
        <v>1336</v>
      </c>
      <c r="L233" s="13"/>
      <c r="M233" s="4"/>
      <c r="N233" s="4"/>
      <c r="O233" s="4"/>
    </row>
    <row r="234" spans="1:15" s="6" customFormat="1" ht="14.25" customHeight="1" x14ac:dyDescent="0.25">
      <c r="A234" s="14" t="s">
        <v>647</v>
      </c>
      <c r="B234" s="15" t="s">
        <v>647</v>
      </c>
      <c r="C234" s="16" t="s">
        <v>648</v>
      </c>
      <c r="D234" s="10"/>
      <c r="E234" s="10"/>
      <c r="F234" s="4"/>
      <c r="G234" s="4"/>
      <c r="H234" s="4"/>
      <c r="I234" s="4"/>
      <c r="J234" s="4"/>
      <c r="K234" s="13" t="s">
        <v>1337</v>
      </c>
      <c r="L234" s="13"/>
      <c r="M234" s="4"/>
      <c r="N234" s="4"/>
      <c r="O234" s="4"/>
    </row>
    <row r="235" spans="1:15" s="6" customFormat="1" ht="14.25" customHeight="1" x14ac:dyDescent="0.25">
      <c r="A235" s="14" t="s">
        <v>649</v>
      </c>
      <c r="B235" s="15" t="s">
        <v>649</v>
      </c>
      <c r="C235" s="16" t="s">
        <v>650</v>
      </c>
      <c r="D235" s="10"/>
      <c r="E235" s="10"/>
      <c r="F235" s="4"/>
      <c r="G235" s="4"/>
      <c r="H235" s="4"/>
      <c r="I235" s="4"/>
      <c r="J235" s="4"/>
      <c r="K235" s="13" t="s">
        <v>1338</v>
      </c>
      <c r="L235" s="13"/>
      <c r="M235" s="4"/>
      <c r="N235" s="4"/>
      <c r="O235" s="4"/>
    </row>
    <row r="236" spans="1:15" s="6" customFormat="1" ht="14.25" customHeight="1" x14ac:dyDescent="0.25">
      <c r="A236" s="14" t="s">
        <v>651</v>
      </c>
      <c r="B236" s="15" t="s">
        <v>651</v>
      </c>
      <c r="C236" s="16" t="s">
        <v>652</v>
      </c>
      <c r="D236" s="10"/>
      <c r="E236" s="10"/>
      <c r="F236" s="4"/>
      <c r="G236" s="4"/>
      <c r="H236" s="4"/>
      <c r="I236" s="4"/>
      <c r="J236" s="4"/>
      <c r="K236" s="13" t="s">
        <v>1339</v>
      </c>
      <c r="L236" s="13"/>
      <c r="M236" s="4"/>
      <c r="N236" s="4"/>
      <c r="O236" s="4"/>
    </row>
    <row r="237" spans="1:15" s="6" customFormat="1" ht="14.25" customHeight="1" x14ac:dyDescent="0.25">
      <c r="A237" s="14" t="s">
        <v>653</v>
      </c>
      <c r="B237" s="15" t="s">
        <v>653</v>
      </c>
      <c r="C237" s="16" t="s">
        <v>654</v>
      </c>
      <c r="D237" s="10"/>
      <c r="E237" s="10"/>
      <c r="F237" s="4"/>
      <c r="G237" s="4"/>
      <c r="H237" s="4"/>
      <c r="I237" s="4"/>
      <c r="J237" s="4"/>
      <c r="K237" s="13" t="s">
        <v>1340</v>
      </c>
      <c r="L237" s="13"/>
      <c r="M237" s="4"/>
      <c r="N237" s="4"/>
      <c r="O237" s="4"/>
    </row>
    <row r="238" spans="1:15" s="6" customFormat="1" ht="14.25" customHeight="1" x14ac:dyDescent="0.25">
      <c r="A238" s="14" t="s">
        <v>655</v>
      </c>
      <c r="B238" s="15" t="s">
        <v>655</v>
      </c>
      <c r="C238" s="16" t="s">
        <v>656</v>
      </c>
      <c r="D238" s="10"/>
      <c r="E238" s="10"/>
      <c r="F238" s="4"/>
      <c r="G238" s="4"/>
      <c r="H238" s="4"/>
      <c r="I238" s="4"/>
      <c r="J238" s="4"/>
      <c r="K238" s="13" t="s">
        <v>1341</v>
      </c>
      <c r="L238" s="13"/>
      <c r="M238" s="4"/>
      <c r="N238" s="4"/>
      <c r="O238" s="4"/>
    </row>
    <row r="239" spans="1:15" s="6" customFormat="1" ht="14.25" customHeight="1" x14ac:dyDescent="0.25">
      <c r="A239" s="14" t="s">
        <v>657</v>
      </c>
      <c r="B239" s="15" t="s">
        <v>657</v>
      </c>
      <c r="C239" s="16" t="s">
        <v>658</v>
      </c>
      <c r="D239" s="10"/>
      <c r="E239" s="10"/>
      <c r="F239" s="4"/>
      <c r="G239" s="4"/>
      <c r="H239" s="4"/>
      <c r="I239" s="4"/>
      <c r="J239" s="4"/>
      <c r="K239" s="13" t="s">
        <v>1342</v>
      </c>
      <c r="L239" s="13"/>
      <c r="M239" s="4"/>
      <c r="N239" s="4"/>
      <c r="O239" s="4"/>
    </row>
    <row r="240" spans="1:15" s="6" customFormat="1" ht="14.25" customHeight="1" x14ac:dyDescent="0.25">
      <c r="A240" s="14" t="s">
        <v>659</v>
      </c>
      <c r="B240" s="15" t="s">
        <v>659</v>
      </c>
      <c r="C240" s="16" t="s">
        <v>660</v>
      </c>
      <c r="D240" s="10"/>
      <c r="E240" s="10"/>
      <c r="F240" s="4"/>
      <c r="G240" s="4"/>
      <c r="H240" s="4"/>
      <c r="I240" s="4"/>
      <c r="J240" s="4"/>
      <c r="K240" s="13" t="s">
        <v>1343</v>
      </c>
      <c r="L240" s="13"/>
      <c r="M240" s="4"/>
      <c r="N240" s="4"/>
      <c r="O240" s="4"/>
    </row>
    <row r="241" spans="1:15" s="6" customFormat="1" ht="14.25" customHeight="1" x14ac:dyDescent="0.25">
      <c r="A241" s="14" t="s">
        <v>661</v>
      </c>
      <c r="B241" s="15" t="s">
        <v>661</v>
      </c>
      <c r="C241" s="16" t="s">
        <v>662</v>
      </c>
      <c r="D241" s="10"/>
      <c r="E241" s="10"/>
      <c r="F241" s="4"/>
      <c r="G241" s="4"/>
      <c r="H241" s="4"/>
      <c r="I241" s="4"/>
      <c r="J241" s="4"/>
      <c r="K241" s="13" t="s">
        <v>1344</v>
      </c>
      <c r="L241" s="13"/>
      <c r="M241" s="4"/>
      <c r="N241" s="4"/>
      <c r="O241" s="4"/>
    </row>
    <row r="242" spans="1:15" s="6" customFormat="1" ht="14.25" customHeight="1" x14ac:dyDescent="0.25">
      <c r="A242" s="14" t="s">
        <v>663</v>
      </c>
      <c r="B242" s="15" t="s">
        <v>663</v>
      </c>
      <c r="C242" s="16" t="s">
        <v>664</v>
      </c>
      <c r="D242" s="10"/>
      <c r="E242" s="10"/>
      <c r="F242" s="4"/>
      <c r="G242" s="4"/>
      <c r="H242" s="4"/>
      <c r="I242" s="4"/>
      <c r="J242" s="4"/>
      <c r="K242" s="13" t="s">
        <v>1345</v>
      </c>
      <c r="L242" s="13"/>
      <c r="M242" s="4"/>
      <c r="N242" s="4"/>
      <c r="O242" s="4"/>
    </row>
    <row r="243" spans="1:15" s="6" customFormat="1" ht="14.25" customHeight="1" x14ac:dyDescent="0.25">
      <c r="A243" s="14" t="s">
        <v>665</v>
      </c>
      <c r="B243" s="15" t="s">
        <v>665</v>
      </c>
      <c r="C243" s="16" t="s">
        <v>666</v>
      </c>
      <c r="D243" s="10"/>
      <c r="E243" s="10"/>
      <c r="F243" s="4"/>
      <c r="G243" s="4"/>
      <c r="H243" s="4"/>
      <c r="I243" s="4"/>
      <c r="J243" s="4"/>
      <c r="K243" s="13" t="s">
        <v>1346</v>
      </c>
      <c r="L243" s="13"/>
      <c r="M243" s="4"/>
      <c r="N243" s="4"/>
      <c r="O243" s="4"/>
    </row>
    <row r="244" spans="1:15" s="6" customFormat="1" ht="14.25" customHeight="1" x14ac:dyDescent="0.25">
      <c r="A244" s="14" t="s">
        <v>667</v>
      </c>
      <c r="B244" s="15" t="s">
        <v>667</v>
      </c>
      <c r="C244" s="16" t="s">
        <v>668</v>
      </c>
      <c r="D244" s="10"/>
      <c r="E244" s="10"/>
      <c r="F244" s="4"/>
      <c r="G244" s="4"/>
      <c r="H244" s="4"/>
      <c r="I244" s="4"/>
      <c r="J244" s="4"/>
      <c r="K244" s="13" t="s">
        <v>1347</v>
      </c>
      <c r="L244" s="13"/>
      <c r="M244" s="4"/>
      <c r="N244" s="4"/>
      <c r="O244" s="4"/>
    </row>
    <row r="245" spans="1:15" s="6" customFormat="1" ht="14.25" customHeight="1" x14ac:dyDescent="0.25">
      <c r="A245" s="14" t="s">
        <v>669</v>
      </c>
      <c r="B245" s="15" t="s">
        <v>669</v>
      </c>
      <c r="C245" s="16" t="s">
        <v>670</v>
      </c>
      <c r="D245" s="10"/>
      <c r="E245" s="10"/>
      <c r="F245" s="4"/>
      <c r="G245" s="4"/>
      <c r="H245" s="4"/>
      <c r="I245" s="4"/>
      <c r="J245" s="4"/>
      <c r="K245" s="13" t="s">
        <v>1348</v>
      </c>
      <c r="L245" s="13"/>
      <c r="M245" s="4"/>
      <c r="N245" s="4"/>
      <c r="O245" s="4"/>
    </row>
    <row r="246" spans="1:15" s="6" customFormat="1" ht="14.25" customHeight="1" x14ac:dyDescent="0.25">
      <c r="A246" s="14" t="s">
        <v>671</v>
      </c>
      <c r="B246" s="15" t="s">
        <v>671</v>
      </c>
      <c r="C246" s="16" t="s">
        <v>672</v>
      </c>
      <c r="D246" s="10"/>
      <c r="E246" s="10"/>
      <c r="F246" s="4"/>
      <c r="G246" s="4"/>
      <c r="H246" s="4"/>
      <c r="I246" s="4"/>
      <c r="J246" s="4"/>
      <c r="K246" s="13" t="s">
        <v>1349</v>
      </c>
      <c r="L246" s="13"/>
      <c r="M246" s="4"/>
      <c r="N246" s="4"/>
      <c r="O246" s="4"/>
    </row>
    <row r="247" spans="1:15" s="6" customFormat="1" ht="14.25" customHeight="1" x14ac:dyDescent="0.25">
      <c r="A247" s="14" t="s">
        <v>673</v>
      </c>
      <c r="B247" s="15" t="s">
        <v>673</v>
      </c>
      <c r="C247" s="16" t="s">
        <v>674</v>
      </c>
      <c r="D247" s="10"/>
      <c r="E247" s="10"/>
      <c r="F247" s="4"/>
      <c r="G247" s="4"/>
      <c r="H247" s="4"/>
      <c r="I247" s="4"/>
      <c r="J247" s="4"/>
      <c r="K247" s="13" t="s">
        <v>1350</v>
      </c>
      <c r="L247" s="13"/>
      <c r="M247" s="4"/>
      <c r="N247" s="4"/>
      <c r="O247" s="4"/>
    </row>
    <row r="248" spans="1:15" s="6" customFormat="1" ht="14.25" customHeight="1" x14ac:dyDescent="0.25">
      <c r="A248" s="14" t="s">
        <v>675</v>
      </c>
      <c r="B248" s="15" t="s">
        <v>675</v>
      </c>
      <c r="C248" s="16" t="s">
        <v>676</v>
      </c>
      <c r="D248" s="10"/>
      <c r="E248" s="10"/>
      <c r="F248" s="4"/>
      <c r="G248" s="4"/>
      <c r="H248" s="4"/>
      <c r="I248" s="4"/>
      <c r="J248" s="4"/>
      <c r="K248" s="13" t="s">
        <v>1351</v>
      </c>
      <c r="L248" s="13"/>
      <c r="M248" s="4"/>
      <c r="N248" s="4"/>
      <c r="O248" s="4"/>
    </row>
    <row r="249" spans="1:15" s="6" customFormat="1" ht="14.25" customHeight="1" x14ac:dyDescent="0.25">
      <c r="A249" s="14" t="s">
        <v>677</v>
      </c>
      <c r="B249" s="15" t="s">
        <v>677</v>
      </c>
      <c r="C249" s="16" t="s">
        <v>678</v>
      </c>
      <c r="D249" s="10"/>
      <c r="E249" s="10"/>
      <c r="F249" s="4"/>
      <c r="G249" s="4"/>
      <c r="H249" s="4"/>
      <c r="I249" s="4"/>
      <c r="J249" s="4"/>
      <c r="K249" s="13" t="s">
        <v>1352</v>
      </c>
      <c r="L249" s="13"/>
      <c r="M249" s="4"/>
      <c r="N249" s="4"/>
      <c r="O249" s="4"/>
    </row>
    <row r="250" spans="1:15" s="6" customFormat="1" ht="14.25" customHeight="1" x14ac:dyDescent="0.25">
      <c r="A250" s="14" t="s">
        <v>679</v>
      </c>
      <c r="B250" s="15" t="s">
        <v>679</v>
      </c>
      <c r="C250" s="16" t="s">
        <v>680</v>
      </c>
      <c r="D250" s="10"/>
      <c r="E250" s="10"/>
      <c r="F250" s="4"/>
      <c r="G250" s="4"/>
      <c r="H250" s="4"/>
      <c r="I250" s="4"/>
      <c r="J250" s="4"/>
      <c r="K250" s="13" t="s">
        <v>1353</v>
      </c>
      <c r="L250" s="13"/>
      <c r="M250" s="4"/>
      <c r="N250" s="4"/>
      <c r="O250" s="4"/>
    </row>
    <row r="251" spans="1:15" s="6" customFormat="1" ht="14.25" customHeight="1" x14ac:dyDescent="0.25">
      <c r="A251" s="14" t="s">
        <v>681</v>
      </c>
      <c r="B251" s="15" t="s">
        <v>681</v>
      </c>
      <c r="C251" s="16" t="s">
        <v>682</v>
      </c>
      <c r="D251" s="10"/>
      <c r="E251" s="10"/>
      <c r="F251" s="4"/>
      <c r="G251" s="4"/>
      <c r="H251" s="4"/>
      <c r="I251" s="4"/>
      <c r="J251" s="4"/>
      <c r="K251" s="13" t="s">
        <v>1354</v>
      </c>
      <c r="L251" s="13"/>
      <c r="M251" s="4"/>
      <c r="N251" s="4"/>
      <c r="O251" s="4"/>
    </row>
    <row r="252" spans="1:15" s="6" customFormat="1" ht="14.25" customHeight="1" x14ac:dyDescent="0.25">
      <c r="B252" s="15"/>
      <c r="C252" s="16"/>
      <c r="D252" s="10"/>
      <c r="E252" s="4"/>
      <c r="F252" s="4"/>
      <c r="G252" s="4"/>
      <c r="H252" s="4"/>
      <c r="I252" s="4"/>
      <c r="J252" s="4"/>
      <c r="K252" s="13" t="s">
        <v>1355</v>
      </c>
      <c r="L252" s="13"/>
      <c r="M252" s="4"/>
      <c r="N252" s="4"/>
      <c r="O252" s="4"/>
    </row>
    <row r="253" spans="1:15" s="6" customFormat="1" ht="14.25" customHeight="1" x14ac:dyDescent="0.25">
      <c r="B253" s="15"/>
      <c r="C253" s="16"/>
      <c r="D253" s="4"/>
      <c r="E253" s="31"/>
      <c r="F253" s="4"/>
      <c r="G253" s="4"/>
      <c r="H253" s="4"/>
      <c r="I253" s="4"/>
      <c r="J253" s="4"/>
      <c r="K253" s="13" t="s">
        <v>1356</v>
      </c>
      <c r="L253" s="13"/>
      <c r="M253" s="4"/>
      <c r="N253" s="4"/>
      <c r="O253" s="4"/>
    </row>
    <row r="254" spans="1:15" s="6" customFormat="1" ht="14.25" customHeight="1" x14ac:dyDescent="0.25">
      <c r="B254" s="15"/>
      <c r="C254" s="16"/>
      <c r="D254" s="31"/>
      <c r="E254" s="31"/>
      <c r="F254" s="4"/>
      <c r="G254" s="4"/>
      <c r="H254" s="4"/>
      <c r="I254" s="4"/>
      <c r="J254" s="4"/>
      <c r="K254" s="13" t="s">
        <v>1357</v>
      </c>
      <c r="L254" s="13"/>
      <c r="M254" s="4"/>
      <c r="N254" s="4"/>
      <c r="O254" s="4"/>
    </row>
    <row r="255" spans="1:15" s="6" customFormat="1" ht="14.25" customHeight="1" x14ac:dyDescent="0.25">
      <c r="B255" s="15"/>
      <c r="C255" s="16"/>
      <c r="D255" s="31"/>
      <c r="E255" s="31"/>
      <c r="F255" s="4"/>
      <c r="G255" s="4"/>
      <c r="H255" s="4"/>
      <c r="I255" s="4"/>
      <c r="J255" s="4"/>
      <c r="K255" s="13" t="s">
        <v>1358</v>
      </c>
      <c r="L255" s="13"/>
      <c r="M255" s="4"/>
      <c r="N255" s="4"/>
      <c r="O255" s="4"/>
    </row>
    <row r="256" spans="1:15" s="6" customFormat="1" ht="14.25" customHeight="1" x14ac:dyDescent="0.25">
      <c r="B256" s="15"/>
      <c r="C256" s="16"/>
      <c r="D256" s="31"/>
      <c r="E256" s="31"/>
      <c r="F256" s="4"/>
      <c r="G256" s="4"/>
      <c r="H256" s="4"/>
      <c r="I256" s="4"/>
      <c r="J256" s="4"/>
      <c r="K256" s="13" t="s">
        <v>1359</v>
      </c>
      <c r="L256" s="13"/>
      <c r="M256" s="4"/>
      <c r="N256" s="4"/>
      <c r="O256" s="4"/>
    </row>
    <row r="257" spans="2:15" s="6" customFormat="1" ht="14.25" customHeight="1" x14ac:dyDescent="0.25">
      <c r="B257" s="15"/>
      <c r="C257" s="16"/>
      <c r="D257" s="31"/>
      <c r="E257" s="4"/>
      <c r="F257" s="4"/>
      <c r="G257" s="4"/>
      <c r="H257" s="4"/>
      <c r="I257" s="4"/>
      <c r="J257" s="4"/>
      <c r="K257" s="13" t="s">
        <v>1360</v>
      </c>
      <c r="L257" s="13"/>
      <c r="M257" s="4"/>
      <c r="N257" s="4"/>
      <c r="O257" s="4"/>
    </row>
    <row r="258" spans="2:15" s="6" customFormat="1" ht="14.25" customHeight="1" x14ac:dyDescent="0.25">
      <c r="B258" s="32"/>
      <c r="C258" s="4"/>
      <c r="D258" s="4"/>
      <c r="E258" s="4"/>
      <c r="F258" s="4"/>
      <c r="G258" s="4"/>
      <c r="H258" s="4"/>
      <c r="I258" s="4"/>
      <c r="J258" s="4"/>
      <c r="K258" s="13" t="s">
        <v>1361</v>
      </c>
      <c r="L258" s="13"/>
      <c r="M258" s="4"/>
      <c r="N258" s="4"/>
      <c r="O258" s="4"/>
    </row>
    <row r="259" spans="2:15" s="6" customFormat="1" ht="18.75" customHeight="1" x14ac:dyDescent="0.25">
      <c r="B259" s="33"/>
      <c r="C259" s="31"/>
      <c r="D259" s="4"/>
      <c r="E259" s="4"/>
      <c r="F259" s="4"/>
      <c r="G259" s="4"/>
      <c r="H259" s="4"/>
      <c r="I259" s="4"/>
      <c r="J259" s="4"/>
      <c r="K259" s="13" t="s">
        <v>1362</v>
      </c>
      <c r="L259" s="13"/>
      <c r="M259" s="4"/>
      <c r="N259" s="4"/>
      <c r="O259" s="4"/>
    </row>
    <row r="260" spans="2:15" s="6" customFormat="1" ht="14.25" customHeight="1" x14ac:dyDescent="0.25">
      <c r="B260" s="33"/>
      <c r="C260" s="31"/>
      <c r="D260" s="4"/>
      <c r="E260" s="4"/>
      <c r="F260" s="4"/>
      <c r="G260" s="4"/>
      <c r="H260" s="4"/>
      <c r="I260" s="4"/>
      <c r="J260" s="4"/>
      <c r="K260" s="13" t="s">
        <v>1363</v>
      </c>
      <c r="L260" s="13"/>
      <c r="M260" s="4"/>
      <c r="N260" s="4"/>
      <c r="O260" s="4"/>
    </row>
    <row r="261" spans="2:15" s="6" customFormat="1" ht="14.25" customHeight="1" x14ac:dyDescent="0.25">
      <c r="B261" s="32"/>
      <c r="C261" s="31"/>
      <c r="D261" s="4"/>
      <c r="E261" s="4"/>
      <c r="F261" s="4"/>
      <c r="G261" s="31"/>
      <c r="H261" s="31"/>
      <c r="I261" s="31"/>
      <c r="J261" s="31"/>
      <c r="K261" s="13" t="s">
        <v>1364</v>
      </c>
      <c r="L261" s="13"/>
      <c r="M261" s="4"/>
      <c r="N261" s="4"/>
      <c r="O261" s="4"/>
    </row>
    <row r="262" spans="2:15" s="6" customFormat="1" ht="14.25" customHeight="1" x14ac:dyDescent="0.25">
      <c r="B262" s="32"/>
      <c r="C262" s="31"/>
      <c r="D262" s="4"/>
      <c r="E262" s="4"/>
      <c r="F262" s="31"/>
      <c r="G262" s="31"/>
      <c r="H262" s="31"/>
      <c r="I262" s="31"/>
      <c r="J262" s="31"/>
      <c r="K262" s="13" t="s">
        <v>1365</v>
      </c>
      <c r="L262" s="13"/>
      <c r="M262" s="4"/>
      <c r="N262" s="4"/>
      <c r="O262" s="4"/>
    </row>
    <row r="263" spans="2:15" s="6" customFormat="1" ht="14.25" customHeight="1" x14ac:dyDescent="0.25">
      <c r="B263" s="32"/>
      <c r="C263" s="4"/>
      <c r="D263" s="4"/>
      <c r="E263" s="4"/>
      <c r="F263" s="31"/>
      <c r="G263" s="4"/>
      <c r="H263" s="4"/>
      <c r="I263" s="4"/>
      <c r="J263" s="4"/>
      <c r="K263" s="13" t="s">
        <v>1366</v>
      </c>
      <c r="L263" s="13"/>
      <c r="M263" s="4"/>
      <c r="N263" s="4"/>
      <c r="O263" s="4"/>
    </row>
    <row r="264" spans="2:15" s="6" customFormat="1" ht="14.25" customHeight="1" x14ac:dyDescent="0.25">
      <c r="B264" s="33"/>
      <c r="C264" s="4"/>
      <c r="D264" s="4"/>
      <c r="E264" s="4"/>
      <c r="F264" s="4"/>
      <c r="G264" s="4"/>
      <c r="H264" s="4"/>
      <c r="I264" s="4"/>
      <c r="J264" s="4"/>
      <c r="K264" s="13" t="s">
        <v>1367</v>
      </c>
      <c r="L264" s="13"/>
      <c r="M264" s="4"/>
      <c r="N264" s="4"/>
      <c r="O264" s="4"/>
    </row>
    <row r="265" spans="2:15" s="6" customFormat="1" ht="14.25" customHeight="1" x14ac:dyDescent="0.25">
      <c r="B265" s="33"/>
      <c r="C265" s="4"/>
      <c r="D265" s="4"/>
      <c r="E265" s="4"/>
      <c r="F265" s="4"/>
      <c r="G265" s="4"/>
      <c r="H265" s="4"/>
      <c r="I265" s="4"/>
      <c r="J265" s="4"/>
      <c r="K265" s="13" t="s">
        <v>1368</v>
      </c>
      <c r="L265" s="13"/>
      <c r="M265" s="4"/>
      <c r="N265" s="4"/>
      <c r="O265" s="4"/>
    </row>
    <row r="266" spans="2:15" s="6" customFormat="1" ht="14.25" customHeight="1" x14ac:dyDescent="0.25">
      <c r="B266" s="33"/>
      <c r="C266" s="4"/>
      <c r="D266" s="4"/>
      <c r="E266" s="4"/>
      <c r="F266" s="4"/>
      <c r="G266" s="4"/>
      <c r="H266" s="4"/>
      <c r="I266" s="4"/>
      <c r="J266" s="4"/>
      <c r="K266" s="13" t="s">
        <v>1369</v>
      </c>
      <c r="L266" s="13"/>
      <c r="M266" s="4"/>
      <c r="N266" s="4"/>
      <c r="O266" s="4"/>
    </row>
    <row r="267" spans="2:15" s="6" customFormat="1" ht="14.25" customHeight="1" x14ac:dyDescent="0.25">
      <c r="B267" s="33"/>
      <c r="C267" s="4"/>
      <c r="D267" s="4"/>
      <c r="E267" s="4"/>
      <c r="F267" s="4"/>
      <c r="G267" s="4"/>
      <c r="H267" s="4"/>
      <c r="I267" s="4"/>
      <c r="J267" s="4"/>
      <c r="K267" s="13" t="s">
        <v>1370</v>
      </c>
      <c r="L267" s="13"/>
      <c r="M267" s="4"/>
      <c r="N267" s="4"/>
      <c r="O267" s="4"/>
    </row>
    <row r="268" spans="2:15" s="6" customFormat="1" ht="14.25" customHeight="1" x14ac:dyDescent="0.25">
      <c r="B268" s="33"/>
      <c r="C268" s="4"/>
      <c r="D268" s="4"/>
      <c r="E268" s="4"/>
      <c r="F268" s="4"/>
      <c r="G268" s="4"/>
      <c r="H268" s="4"/>
      <c r="I268" s="4"/>
      <c r="J268" s="4"/>
      <c r="K268" s="13" t="s">
        <v>1371</v>
      </c>
      <c r="L268" s="13"/>
      <c r="M268" s="4"/>
      <c r="N268" s="4"/>
      <c r="O268" s="4"/>
    </row>
    <row r="269" spans="2:15" s="6" customFormat="1" ht="14.25" customHeight="1" x14ac:dyDescent="0.25">
      <c r="B269" s="33"/>
      <c r="C269" s="4"/>
      <c r="D269" s="4"/>
      <c r="E269" s="4"/>
      <c r="F269" s="4"/>
      <c r="G269" s="4"/>
      <c r="H269" s="4"/>
      <c r="I269" s="4"/>
      <c r="J269" s="4"/>
      <c r="K269" s="13" t="s">
        <v>1372</v>
      </c>
      <c r="L269" s="13"/>
      <c r="M269" s="4"/>
      <c r="N269" s="4"/>
      <c r="O269" s="4"/>
    </row>
    <row r="270" spans="2:15" s="6" customFormat="1" ht="14.25" customHeight="1" x14ac:dyDescent="0.25">
      <c r="B270" s="33"/>
      <c r="C270" s="4"/>
      <c r="D270" s="4"/>
      <c r="E270" s="4"/>
      <c r="F270" s="4"/>
      <c r="G270" s="4"/>
      <c r="H270" s="4"/>
      <c r="I270" s="4"/>
      <c r="J270" s="4"/>
      <c r="K270" s="13" t="s">
        <v>1373</v>
      </c>
      <c r="L270" s="13"/>
      <c r="M270" s="4"/>
      <c r="N270" s="4"/>
      <c r="O270" s="4"/>
    </row>
    <row r="271" spans="2:15" s="6" customFormat="1" ht="14.25" customHeight="1" x14ac:dyDescent="0.25">
      <c r="B271" s="33"/>
      <c r="C271" s="4"/>
      <c r="D271" s="4"/>
      <c r="E271" s="4"/>
      <c r="F271" s="4"/>
      <c r="G271" s="4"/>
      <c r="H271" s="4"/>
      <c r="I271" s="4"/>
      <c r="J271" s="4"/>
      <c r="K271" s="13" t="s">
        <v>1374</v>
      </c>
      <c r="L271" s="13"/>
      <c r="M271" s="4"/>
      <c r="N271" s="4"/>
      <c r="O271" s="4"/>
    </row>
    <row r="272" spans="2:15" s="6" customFormat="1" ht="14.25" customHeight="1" x14ac:dyDescent="0.25">
      <c r="B272" s="33"/>
      <c r="C272" s="4"/>
      <c r="D272" s="4"/>
      <c r="E272" s="4"/>
      <c r="F272" s="4"/>
      <c r="G272" s="4"/>
      <c r="H272" s="4"/>
      <c r="I272" s="4"/>
      <c r="J272" s="4"/>
      <c r="K272" s="13" t="s">
        <v>1375</v>
      </c>
      <c r="L272" s="13"/>
      <c r="M272" s="4"/>
      <c r="N272" s="4"/>
      <c r="O272" s="4"/>
    </row>
    <row r="273" spans="2:15" s="6" customFormat="1" ht="14.25" customHeight="1" x14ac:dyDescent="0.25">
      <c r="B273" s="33"/>
      <c r="C273" s="4"/>
      <c r="D273" s="4"/>
      <c r="E273" s="4"/>
      <c r="F273" s="4"/>
      <c r="G273" s="4"/>
      <c r="H273" s="4"/>
      <c r="I273" s="4"/>
      <c r="J273" s="4"/>
      <c r="K273" s="13" t="s">
        <v>1376</v>
      </c>
      <c r="L273" s="13"/>
      <c r="M273" s="4"/>
      <c r="N273" s="4"/>
      <c r="O273" s="4"/>
    </row>
    <row r="274" spans="2:15" s="6" customFormat="1" ht="14.25" customHeight="1" x14ac:dyDescent="0.25">
      <c r="B274" s="33"/>
      <c r="C274" s="4"/>
      <c r="D274" s="4"/>
      <c r="E274" s="4"/>
      <c r="F274" s="4"/>
      <c r="G274" s="4"/>
      <c r="H274" s="4"/>
      <c r="I274" s="4"/>
      <c r="J274" s="4"/>
      <c r="K274" s="13" t="s">
        <v>1377</v>
      </c>
      <c r="L274" s="13"/>
      <c r="M274" s="4"/>
      <c r="N274" s="4"/>
      <c r="O274" s="4"/>
    </row>
    <row r="275" spans="2:15" s="6" customFormat="1" ht="14.25" customHeight="1" x14ac:dyDescent="0.25">
      <c r="B275" s="33"/>
      <c r="C275" s="4"/>
      <c r="D275" s="4"/>
      <c r="E275" s="4"/>
      <c r="F275" s="4"/>
      <c r="G275" s="4"/>
      <c r="H275" s="4"/>
      <c r="I275" s="4"/>
      <c r="J275" s="4"/>
      <c r="K275" s="13" t="s">
        <v>1378</v>
      </c>
      <c r="L275" s="13"/>
      <c r="M275" s="4"/>
      <c r="N275" s="4"/>
      <c r="O275" s="4"/>
    </row>
    <row r="276" spans="2:15" s="6" customFormat="1" ht="14.25" customHeight="1" x14ac:dyDescent="0.25">
      <c r="B276" s="33"/>
      <c r="C276" s="4"/>
      <c r="D276" s="4"/>
      <c r="E276" s="4"/>
      <c r="F276" s="4"/>
      <c r="G276" s="4"/>
      <c r="H276" s="4"/>
      <c r="I276" s="4"/>
      <c r="J276" s="4"/>
      <c r="K276" s="13" t="s">
        <v>1379</v>
      </c>
      <c r="L276" s="13"/>
      <c r="M276" s="4"/>
      <c r="N276" s="4"/>
      <c r="O276" s="4"/>
    </row>
    <row r="277" spans="2:15" s="6" customFormat="1" ht="14.25" customHeight="1" x14ac:dyDescent="0.25">
      <c r="B277" s="33"/>
      <c r="C277" s="4"/>
      <c r="D277" s="4"/>
      <c r="E277" s="4"/>
      <c r="F277" s="4"/>
      <c r="G277" s="4"/>
      <c r="H277" s="4"/>
      <c r="I277" s="4"/>
      <c r="J277" s="4"/>
      <c r="K277" s="13" t="s">
        <v>1380</v>
      </c>
      <c r="L277" s="13"/>
      <c r="M277" s="4"/>
      <c r="N277" s="4"/>
      <c r="O277" s="4"/>
    </row>
    <row r="278" spans="2:15" s="6" customFormat="1" ht="14.25" customHeight="1" x14ac:dyDescent="0.25">
      <c r="B278" s="33"/>
      <c r="C278" s="4"/>
      <c r="D278" s="4"/>
      <c r="E278" s="4"/>
      <c r="F278" s="4"/>
      <c r="G278" s="4"/>
      <c r="H278" s="4"/>
      <c r="I278" s="4"/>
      <c r="J278" s="4"/>
      <c r="K278" s="13" t="s">
        <v>1381</v>
      </c>
      <c r="L278" s="13"/>
      <c r="M278" s="4"/>
      <c r="N278" s="4"/>
      <c r="O278" s="4"/>
    </row>
    <row r="279" spans="2:15" s="6" customFormat="1" ht="14.25" customHeight="1" x14ac:dyDescent="0.25">
      <c r="B279" s="33"/>
      <c r="C279" s="4"/>
      <c r="D279" s="4"/>
      <c r="E279" s="4"/>
      <c r="F279" s="4"/>
      <c r="G279" s="4"/>
      <c r="H279" s="4"/>
      <c r="I279" s="4"/>
      <c r="J279" s="4"/>
      <c r="K279" s="13" t="s">
        <v>1382</v>
      </c>
      <c r="L279" s="13"/>
      <c r="M279" s="4"/>
      <c r="N279" s="4"/>
      <c r="O279" s="4"/>
    </row>
    <row r="280" spans="2:15" s="6" customFormat="1" ht="14.25" customHeight="1" x14ac:dyDescent="0.25">
      <c r="B280" s="33"/>
      <c r="C280" s="4"/>
      <c r="D280" s="4"/>
      <c r="E280" s="4"/>
      <c r="F280" s="4"/>
      <c r="G280" s="4"/>
      <c r="H280" s="4"/>
      <c r="I280" s="4"/>
      <c r="J280" s="4"/>
      <c r="K280" s="13" t="s">
        <v>1383</v>
      </c>
      <c r="L280" s="13"/>
      <c r="M280" s="4"/>
      <c r="N280" s="4"/>
      <c r="O280" s="4"/>
    </row>
    <row r="281" spans="2:15" s="6" customFormat="1" ht="14.25" customHeight="1" x14ac:dyDescent="0.25">
      <c r="B281" s="33"/>
      <c r="C281" s="4"/>
      <c r="D281" s="4"/>
      <c r="E281" s="4"/>
      <c r="F281" s="4"/>
      <c r="G281" s="4"/>
      <c r="H281" s="4"/>
      <c r="I281" s="4"/>
      <c r="J281" s="4"/>
      <c r="K281" s="13" t="s">
        <v>1384</v>
      </c>
      <c r="L281" s="13"/>
      <c r="M281" s="4"/>
      <c r="N281" s="4"/>
      <c r="O281" s="4"/>
    </row>
    <row r="282" spans="2:15" s="6" customFormat="1" ht="14.25" customHeight="1" x14ac:dyDescent="0.25">
      <c r="B282" s="33"/>
      <c r="C282" s="4"/>
      <c r="D282" s="4"/>
      <c r="E282" s="4"/>
      <c r="F282" s="4"/>
      <c r="G282" s="4"/>
      <c r="H282" s="4"/>
      <c r="I282" s="4"/>
      <c r="J282" s="4"/>
      <c r="K282" s="13" t="s">
        <v>1385</v>
      </c>
      <c r="L282" s="13"/>
      <c r="M282" s="4"/>
      <c r="N282" s="4"/>
      <c r="O282" s="4"/>
    </row>
    <row r="283" spans="2:15" s="6" customFormat="1" ht="14.25" customHeight="1" x14ac:dyDescent="0.25">
      <c r="B283" s="33"/>
      <c r="C283" s="4"/>
      <c r="D283" s="4"/>
      <c r="E283" s="4"/>
      <c r="F283" s="4"/>
      <c r="G283" s="4"/>
      <c r="H283" s="4"/>
      <c r="I283" s="4"/>
      <c r="J283" s="4"/>
      <c r="K283" s="13" t="s">
        <v>1386</v>
      </c>
      <c r="L283" s="13"/>
      <c r="M283" s="4"/>
      <c r="N283" s="4"/>
      <c r="O283" s="4"/>
    </row>
    <row r="284" spans="2:15" s="6" customFormat="1" ht="14.25" customHeight="1" x14ac:dyDescent="0.25">
      <c r="B284" s="33"/>
      <c r="C284" s="4"/>
      <c r="D284" s="4"/>
      <c r="E284" s="4"/>
      <c r="F284" s="4"/>
      <c r="G284" s="4"/>
      <c r="H284" s="4"/>
      <c r="I284" s="4"/>
      <c r="J284" s="4"/>
      <c r="K284" s="13" t="s">
        <v>1387</v>
      </c>
      <c r="L284" s="13"/>
      <c r="M284" s="4"/>
      <c r="N284" s="4"/>
      <c r="O284" s="4"/>
    </row>
    <row r="285" spans="2:15" s="6" customFormat="1" ht="14.25" customHeight="1" x14ac:dyDescent="0.25">
      <c r="B285" s="33"/>
      <c r="C285" s="4"/>
      <c r="D285" s="4"/>
      <c r="E285" s="4"/>
      <c r="F285" s="4"/>
      <c r="G285" s="4"/>
      <c r="H285" s="4"/>
      <c r="I285" s="4"/>
      <c r="J285" s="4"/>
      <c r="K285" s="13" t="s">
        <v>1388</v>
      </c>
      <c r="L285" s="13"/>
      <c r="M285" s="4"/>
      <c r="N285" s="4"/>
      <c r="O285" s="4"/>
    </row>
    <row r="286" spans="2:15" s="6" customFormat="1" ht="14.25" customHeight="1" x14ac:dyDescent="0.25">
      <c r="B286" s="33"/>
      <c r="C286" s="4"/>
      <c r="D286" s="4"/>
      <c r="E286" s="4"/>
      <c r="F286" s="4"/>
      <c r="G286" s="4"/>
      <c r="H286" s="4"/>
      <c r="I286" s="4"/>
      <c r="J286" s="4"/>
      <c r="K286" s="13" t="s">
        <v>1389</v>
      </c>
      <c r="L286" s="13"/>
      <c r="M286" s="4"/>
      <c r="N286" s="4"/>
      <c r="O286" s="4"/>
    </row>
    <row r="287" spans="2:15" s="6" customFormat="1" ht="14.25" customHeight="1" x14ac:dyDescent="0.25">
      <c r="B287" s="33"/>
      <c r="C287" s="4"/>
      <c r="D287" s="4"/>
      <c r="E287" s="4"/>
      <c r="F287" s="4"/>
      <c r="G287" s="4"/>
      <c r="H287" s="4"/>
      <c r="I287" s="4"/>
      <c r="J287" s="4"/>
      <c r="K287" s="13" t="s">
        <v>1390</v>
      </c>
      <c r="L287" s="13"/>
      <c r="M287" s="4"/>
      <c r="N287" s="4"/>
      <c r="O287" s="4"/>
    </row>
    <row r="288" spans="2:15" s="6" customFormat="1" ht="14.25" customHeight="1" x14ac:dyDescent="0.25">
      <c r="B288" s="33"/>
      <c r="C288" s="4"/>
      <c r="D288" s="4"/>
      <c r="E288" s="4"/>
      <c r="F288" s="4"/>
      <c r="G288" s="4"/>
      <c r="H288" s="4"/>
      <c r="I288" s="4"/>
      <c r="J288" s="4"/>
      <c r="K288" s="13" t="s">
        <v>1391</v>
      </c>
      <c r="L288" s="13"/>
      <c r="M288" s="4"/>
      <c r="N288" s="4"/>
      <c r="O288" s="4"/>
    </row>
    <row r="289" spans="2:15" s="6" customFormat="1" ht="14.25" customHeight="1" x14ac:dyDescent="0.25">
      <c r="B289" s="33"/>
      <c r="C289" s="4"/>
      <c r="D289" s="4"/>
      <c r="E289" s="4"/>
      <c r="F289" s="4"/>
      <c r="G289" s="4"/>
      <c r="H289" s="4"/>
      <c r="I289" s="4"/>
      <c r="J289" s="4"/>
      <c r="K289" s="13" t="s">
        <v>1392</v>
      </c>
      <c r="L289" s="13"/>
      <c r="M289" s="4"/>
      <c r="N289" s="4"/>
      <c r="O289" s="4"/>
    </row>
    <row r="290" spans="2:15" s="6" customFormat="1" ht="14.25" customHeight="1" x14ac:dyDescent="0.25">
      <c r="B290" s="33"/>
      <c r="C290" s="4"/>
      <c r="D290" s="4"/>
      <c r="E290" s="4"/>
      <c r="F290" s="4"/>
      <c r="G290" s="4"/>
      <c r="H290" s="4"/>
      <c r="I290" s="4"/>
      <c r="J290" s="4"/>
      <c r="K290" s="13" t="s">
        <v>1393</v>
      </c>
      <c r="L290" s="13"/>
      <c r="M290" s="4"/>
      <c r="N290" s="4"/>
      <c r="O290" s="4"/>
    </row>
    <row r="291" spans="2:15" s="6" customFormat="1" ht="14.25" customHeight="1" x14ac:dyDescent="0.25">
      <c r="B291" s="33"/>
      <c r="C291" s="4"/>
      <c r="D291" s="4"/>
      <c r="E291" s="4"/>
      <c r="F291" s="4"/>
      <c r="G291" s="4"/>
      <c r="H291" s="4"/>
      <c r="I291" s="4"/>
      <c r="J291" s="4"/>
      <c r="K291" s="13" t="s">
        <v>1394</v>
      </c>
      <c r="L291" s="13"/>
      <c r="M291" s="4"/>
      <c r="N291" s="4"/>
      <c r="O291" s="4"/>
    </row>
    <row r="292" spans="2:15" s="6" customFormat="1" ht="14.25" customHeight="1" x14ac:dyDescent="0.25">
      <c r="B292" s="33"/>
      <c r="C292" s="4"/>
      <c r="D292" s="4"/>
      <c r="E292" s="4"/>
      <c r="F292" s="4"/>
      <c r="G292" s="4"/>
      <c r="H292" s="4"/>
      <c r="I292" s="4"/>
      <c r="J292" s="4"/>
      <c r="K292" s="13" t="s">
        <v>1395</v>
      </c>
      <c r="L292" s="13"/>
      <c r="M292" s="4"/>
      <c r="N292" s="4"/>
      <c r="O292" s="4"/>
    </row>
    <row r="293" spans="2:15" s="6" customFormat="1" ht="14.25" customHeight="1" x14ac:dyDescent="0.25">
      <c r="B293" s="33"/>
      <c r="C293" s="4"/>
      <c r="D293" s="4"/>
      <c r="E293" s="4"/>
      <c r="F293" s="4"/>
      <c r="G293" s="4"/>
      <c r="H293" s="4"/>
      <c r="I293" s="4"/>
      <c r="J293" s="4"/>
      <c r="K293" s="13" t="s">
        <v>1396</v>
      </c>
      <c r="L293" s="13"/>
      <c r="M293" s="4"/>
      <c r="N293" s="4"/>
      <c r="O293" s="4"/>
    </row>
    <row r="294" spans="2:15" s="6" customFormat="1" ht="14.25" customHeight="1" x14ac:dyDescent="0.25">
      <c r="B294" s="33"/>
      <c r="C294" s="4"/>
      <c r="D294" s="4"/>
      <c r="E294" s="4"/>
      <c r="F294" s="4"/>
      <c r="G294" s="4"/>
      <c r="H294" s="4"/>
      <c r="I294" s="4"/>
      <c r="J294" s="4"/>
      <c r="K294" s="13" t="s">
        <v>1397</v>
      </c>
      <c r="L294" s="13"/>
      <c r="M294" s="4"/>
      <c r="N294" s="4"/>
      <c r="O294" s="4"/>
    </row>
    <row r="295" spans="2:15" s="6" customFormat="1" ht="14.25" customHeight="1" x14ac:dyDescent="0.25">
      <c r="B295" s="33"/>
      <c r="C295" s="4"/>
      <c r="D295" s="4"/>
      <c r="E295" s="4"/>
      <c r="F295" s="4"/>
      <c r="G295" s="4"/>
      <c r="H295" s="4"/>
      <c r="I295" s="4"/>
      <c r="J295" s="4"/>
      <c r="K295" s="13" t="s">
        <v>1398</v>
      </c>
      <c r="L295" s="13"/>
      <c r="M295" s="4"/>
      <c r="N295" s="4"/>
      <c r="O295" s="4"/>
    </row>
    <row r="296" spans="2:15" s="6" customFormat="1" ht="14.25" customHeight="1" x14ac:dyDescent="0.25">
      <c r="B296" s="33"/>
      <c r="C296" s="4"/>
      <c r="D296" s="4"/>
      <c r="E296" s="4"/>
      <c r="F296" s="4"/>
      <c r="G296" s="4"/>
      <c r="H296" s="4"/>
      <c r="I296" s="4"/>
      <c r="J296" s="4"/>
      <c r="K296" s="13" t="s">
        <v>1399</v>
      </c>
      <c r="L296" s="13"/>
      <c r="M296" s="4"/>
      <c r="N296" s="4"/>
      <c r="O296" s="4"/>
    </row>
    <row r="297" spans="2:15" s="6" customFormat="1" ht="14.25" customHeight="1" x14ac:dyDescent="0.25">
      <c r="B297" s="33"/>
      <c r="C297" s="4"/>
      <c r="D297" s="4"/>
      <c r="E297" s="4"/>
      <c r="F297" s="4"/>
      <c r="G297" s="4"/>
      <c r="H297" s="4"/>
      <c r="I297" s="4"/>
      <c r="J297" s="4"/>
      <c r="K297" s="13" t="s">
        <v>1400</v>
      </c>
      <c r="L297" s="13"/>
      <c r="M297" s="4"/>
      <c r="N297" s="4"/>
      <c r="O297" s="4"/>
    </row>
    <row r="298" spans="2:15" s="6" customFormat="1" ht="14.25" customHeight="1" x14ac:dyDescent="0.25">
      <c r="B298" s="33"/>
      <c r="C298" s="4"/>
      <c r="D298" s="4"/>
      <c r="E298" s="4"/>
      <c r="F298" s="4"/>
      <c r="G298" s="4"/>
      <c r="H298" s="4"/>
      <c r="I298" s="4"/>
      <c r="J298" s="4"/>
      <c r="K298" s="13" t="s">
        <v>1401</v>
      </c>
      <c r="L298" s="13"/>
      <c r="M298" s="4"/>
      <c r="N298" s="4"/>
      <c r="O298" s="4"/>
    </row>
    <row r="299" spans="2:15" s="6" customFormat="1" ht="14.25" customHeight="1" x14ac:dyDescent="0.25">
      <c r="B299" s="33"/>
      <c r="C299" s="4"/>
      <c r="D299" s="4"/>
      <c r="E299" s="4"/>
      <c r="F299" s="4"/>
      <c r="G299" s="4"/>
      <c r="H299" s="4"/>
      <c r="I299" s="4"/>
      <c r="J299" s="4"/>
      <c r="K299" s="13" t="s">
        <v>1402</v>
      </c>
      <c r="L299" s="13"/>
      <c r="M299" s="4"/>
      <c r="N299" s="4"/>
      <c r="O299" s="4"/>
    </row>
    <row r="300" spans="2:15" s="6" customFormat="1" ht="14.25" customHeight="1" x14ac:dyDescent="0.25">
      <c r="B300" s="33"/>
      <c r="C300" s="4"/>
      <c r="D300" s="4"/>
      <c r="E300" s="4"/>
      <c r="F300" s="4"/>
      <c r="G300" s="4"/>
      <c r="H300" s="4"/>
      <c r="I300" s="4"/>
      <c r="J300" s="4"/>
      <c r="K300" s="13" t="s">
        <v>1403</v>
      </c>
      <c r="L300" s="13"/>
      <c r="M300" s="4"/>
      <c r="N300" s="4"/>
      <c r="O300" s="4"/>
    </row>
    <row r="301" spans="2:15" s="6" customFormat="1" ht="14.25" customHeight="1" x14ac:dyDescent="0.25">
      <c r="B301" s="33"/>
      <c r="C301" s="4"/>
      <c r="D301" s="4"/>
      <c r="E301" s="4"/>
      <c r="F301" s="4"/>
      <c r="G301" s="4"/>
      <c r="H301" s="4"/>
      <c r="I301" s="4"/>
      <c r="J301" s="4"/>
      <c r="K301" s="13" t="s">
        <v>1404</v>
      </c>
      <c r="L301" s="13"/>
      <c r="M301" s="4"/>
      <c r="N301" s="4"/>
      <c r="O301" s="4"/>
    </row>
    <row r="302" spans="2:15" s="6" customFormat="1" ht="14.25" customHeight="1" x14ac:dyDescent="0.25">
      <c r="B302" s="33"/>
      <c r="C302" s="4"/>
      <c r="D302" s="4"/>
      <c r="E302" s="4"/>
      <c r="F302" s="4"/>
      <c r="G302" s="4"/>
      <c r="H302" s="4"/>
      <c r="I302" s="4"/>
      <c r="J302" s="4"/>
      <c r="K302" s="13" t="s">
        <v>1405</v>
      </c>
      <c r="L302" s="13"/>
      <c r="M302" s="4"/>
      <c r="N302" s="4"/>
      <c r="O302" s="4"/>
    </row>
    <row r="303" spans="2:15" s="6" customFormat="1" ht="14.25" customHeight="1" x14ac:dyDescent="0.25">
      <c r="B303" s="33"/>
      <c r="C303" s="4"/>
      <c r="D303" s="4"/>
      <c r="E303" s="4"/>
      <c r="F303" s="4"/>
      <c r="G303" s="4"/>
      <c r="H303" s="4"/>
      <c r="I303" s="4"/>
      <c r="J303" s="4"/>
      <c r="K303" s="13" t="s">
        <v>1406</v>
      </c>
      <c r="L303" s="13"/>
      <c r="M303" s="4"/>
      <c r="N303" s="4"/>
      <c r="O303" s="4"/>
    </row>
    <row r="304" spans="2:15" s="6" customFormat="1" ht="14.25" customHeight="1" x14ac:dyDescent="0.25">
      <c r="B304" s="33"/>
      <c r="C304" s="4"/>
      <c r="D304" s="4"/>
      <c r="E304" s="4"/>
      <c r="F304" s="4"/>
      <c r="G304" s="4"/>
      <c r="H304" s="4"/>
      <c r="I304" s="4"/>
      <c r="J304" s="4"/>
      <c r="K304" s="13" t="s">
        <v>1407</v>
      </c>
      <c r="L304" s="13"/>
      <c r="M304" s="4"/>
      <c r="N304" s="4"/>
      <c r="O304" s="4"/>
    </row>
    <row r="305" spans="2:15" s="6" customFormat="1" ht="14.25" customHeight="1" x14ac:dyDescent="0.25">
      <c r="B305" s="33"/>
      <c r="C305" s="4"/>
      <c r="D305" s="4"/>
      <c r="E305" s="4"/>
      <c r="F305" s="4"/>
      <c r="G305" s="4"/>
      <c r="H305" s="4"/>
      <c r="I305" s="4"/>
      <c r="J305" s="4"/>
      <c r="K305" s="13" t="s">
        <v>1408</v>
      </c>
      <c r="L305" s="13"/>
      <c r="M305" s="4"/>
      <c r="N305" s="4"/>
      <c r="O305" s="4"/>
    </row>
    <row r="306" spans="2:15" s="6" customFormat="1" ht="14.25" customHeight="1" x14ac:dyDescent="0.25">
      <c r="B306" s="33"/>
      <c r="C306" s="4"/>
      <c r="D306" s="4"/>
      <c r="E306" s="4"/>
      <c r="F306" s="4"/>
      <c r="G306" s="4"/>
      <c r="H306" s="4"/>
      <c r="I306" s="4"/>
      <c r="J306" s="4"/>
      <c r="K306" s="13" t="s">
        <v>1409</v>
      </c>
      <c r="L306" s="13"/>
      <c r="M306" s="4"/>
      <c r="N306" s="4"/>
      <c r="O306" s="4"/>
    </row>
    <row r="307" spans="2:15" s="6" customFormat="1" ht="14.25" customHeight="1" x14ac:dyDescent="0.25">
      <c r="B307" s="33"/>
      <c r="C307" s="4"/>
      <c r="D307" s="4"/>
      <c r="E307" s="4"/>
      <c r="F307" s="4"/>
      <c r="G307" s="4"/>
      <c r="H307" s="4"/>
      <c r="I307" s="4"/>
      <c r="J307" s="4"/>
      <c r="K307" s="13" t="s">
        <v>1410</v>
      </c>
      <c r="L307" s="13"/>
      <c r="M307" s="4"/>
      <c r="N307" s="4"/>
      <c r="O307" s="4"/>
    </row>
    <row r="308" spans="2:15" s="6" customFormat="1" ht="14.25" customHeight="1" x14ac:dyDescent="0.25">
      <c r="B308" s="33"/>
      <c r="C308" s="4"/>
      <c r="D308" s="4"/>
      <c r="E308" s="4"/>
      <c r="F308" s="4"/>
      <c r="G308" s="4"/>
      <c r="H308" s="4"/>
      <c r="I308" s="4"/>
      <c r="J308" s="4"/>
      <c r="K308" s="13" t="s">
        <v>1411</v>
      </c>
      <c r="L308" s="13"/>
      <c r="M308" s="4"/>
      <c r="N308" s="4"/>
      <c r="O308" s="4"/>
    </row>
    <row r="309" spans="2:15" s="6" customFormat="1" ht="14.25" customHeight="1" x14ac:dyDescent="0.25">
      <c r="B309" s="33"/>
      <c r="C309" s="4"/>
      <c r="D309" s="4"/>
      <c r="E309" s="4"/>
      <c r="F309" s="4"/>
      <c r="G309" s="4"/>
      <c r="H309" s="4"/>
      <c r="I309" s="4"/>
      <c r="J309" s="4"/>
      <c r="K309" s="13" t="s">
        <v>1412</v>
      </c>
      <c r="L309" s="13"/>
      <c r="M309" s="4"/>
      <c r="N309" s="4"/>
      <c r="O309" s="4"/>
    </row>
    <row r="310" spans="2:15" s="6" customFormat="1" ht="14.25" customHeight="1" x14ac:dyDescent="0.25">
      <c r="B310" s="33"/>
      <c r="C310" s="4"/>
      <c r="D310" s="4"/>
      <c r="E310" s="4"/>
      <c r="F310" s="4"/>
      <c r="G310" s="4"/>
      <c r="H310" s="4"/>
      <c r="I310" s="4"/>
      <c r="J310" s="4"/>
      <c r="K310" s="13" t="s">
        <v>1413</v>
      </c>
      <c r="L310" s="13"/>
      <c r="M310" s="4"/>
      <c r="N310" s="4"/>
      <c r="O310" s="4"/>
    </row>
    <row r="311" spans="2:15" s="6" customFormat="1" ht="14.25" customHeight="1" x14ac:dyDescent="0.25">
      <c r="B311" s="33"/>
      <c r="C311" s="4"/>
      <c r="D311" s="4"/>
      <c r="E311" s="4"/>
      <c r="F311" s="4"/>
      <c r="G311" s="4"/>
      <c r="H311" s="4"/>
      <c r="I311" s="4"/>
      <c r="J311" s="4"/>
      <c r="K311" s="13" t="s">
        <v>1414</v>
      </c>
      <c r="L311" s="13"/>
      <c r="M311" s="4"/>
      <c r="N311" s="4"/>
      <c r="O311" s="4"/>
    </row>
    <row r="312" spans="2:15" s="6" customFormat="1" ht="14.25" customHeight="1" x14ac:dyDescent="0.25">
      <c r="B312" s="33"/>
      <c r="C312" s="4"/>
      <c r="D312" s="4"/>
      <c r="E312" s="4"/>
      <c r="F312" s="4"/>
      <c r="G312" s="4"/>
      <c r="H312" s="4"/>
      <c r="I312" s="4"/>
      <c r="J312" s="4"/>
      <c r="K312" s="13" t="s">
        <v>1415</v>
      </c>
      <c r="L312" s="13"/>
      <c r="M312" s="4"/>
      <c r="N312" s="4"/>
      <c r="O312" s="4"/>
    </row>
    <row r="313" spans="2:15" s="6" customFormat="1" ht="14.25" customHeight="1" x14ac:dyDescent="0.25">
      <c r="B313" s="33"/>
      <c r="C313" s="4"/>
      <c r="D313" s="4"/>
      <c r="E313" s="4"/>
      <c r="F313" s="4"/>
      <c r="G313" s="4"/>
      <c r="H313" s="4"/>
      <c r="I313" s="4"/>
      <c r="J313" s="4"/>
      <c r="K313" s="13" t="s">
        <v>1416</v>
      </c>
      <c r="L313" s="13"/>
      <c r="M313" s="4"/>
      <c r="N313" s="4"/>
      <c r="O313" s="4"/>
    </row>
    <row r="314" spans="2:15" s="6" customFormat="1" ht="14.25" customHeight="1" x14ac:dyDescent="0.25">
      <c r="B314" s="33"/>
      <c r="C314" s="4"/>
      <c r="D314" s="4"/>
      <c r="E314" s="4"/>
      <c r="F314" s="4"/>
      <c r="G314" s="4"/>
      <c r="H314" s="4"/>
      <c r="I314" s="4"/>
      <c r="J314" s="4"/>
      <c r="K314" s="13" t="s">
        <v>1417</v>
      </c>
      <c r="L314" s="13"/>
      <c r="M314" s="4"/>
      <c r="N314" s="4"/>
      <c r="O314" s="4"/>
    </row>
    <row r="315" spans="2:15" s="6" customFormat="1" ht="14.25" customHeight="1" x14ac:dyDescent="0.25">
      <c r="B315" s="33"/>
      <c r="C315" s="4"/>
      <c r="D315" s="4"/>
      <c r="E315" s="4"/>
      <c r="F315" s="4"/>
      <c r="G315" s="4"/>
      <c r="H315" s="4"/>
      <c r="I315" s="4"/>
      <c r="J315" s="4"/>
      <c r="K315" s="13" t="s">
        <v>1418</v>
      </c>
      <c r="L315" s="13"/>
      <c r="M315" s="4"/>
      <c r="N315" s="4"/>
      <c r="O315" s="4"/>
    </row>
    <row r="316" spans="2:15" s="6" customFormat="1" ht="14.25" customHeight="1" x14ac:dyDescent="0.25">
      <c r="B316" s="33"/>
      <c r="C316" s="4"/>
      <c r="D316" s="4"/>
      <c r="E316" s="4"/>
      <c r="F316" s="4"/>
      <c r="G316" s="4"/>
      <c r="H316" s="4"/>
      <c r="I316" s="4"/>
      <c r="J316" s="4"/>
      <c r="K316" s="13" t="s">
        <v>1419</v>
      </c>
      <c r="L316" s="13"/>
      <c r="M316" s="4"/>
      <c r="N316" s="4"/>
      <c r="O316" s="4"/>
    </row>
    <row r="317" spans="2:15" s="6" customFormat="1" ht="14.25" customHeight="1" x14ac:dyDescent="0.25">
      <c r="B317" s="33"/>
      <c r="C317" s="4"/>
      <c r="D317" s="4"/>
      <c r="E317" s="4"/>
      <c r="F317" s="4"/>
      <c r="G317" s="4"/>
      <c r="H317" s="4"/>
      <c r="I317" s="4"/>
      <c r="J317" s="4"/>
      <c r="K317" s="13" t="s">
        <v>1420</v>
      </c>
      <c r="L317" s="13"/>
      <c r="M317" s="4"/>
      <c r="N317" s="4"/>
      <c r="O317" s="4"/>
    </row>
    <row r="318" spans="2:15" s="6" customFormat="1" ht="14.25" customHeight="1" x14ac:dyDescent="0.25">
      <c r="B318" s="33"/>
      <c r="C318" s="4"/>
      <c r="D318" s="4"/>
      <c r="E318" s="4"/>
      <c r="F318" s="4"/>
      <c r="G318" s="4"/>
      <c r="H318" s="4"/>
      <c r="I318" s="4"/>
      <c r="J318" s="4"/>
      <c r="K318" s="13" t="s">
        <v>1421</v>
      </c>
      <c r="L318" s="13"/>
      <c r="M318" s="4"/>
      <c r="N318" s="4"/>
      <c r="O318" s="4"/>
    </row>
    <row r="319" spans="2:15" s="6" customFormat="1" ht="14.25" customHeight="1" x14ac:dyDescent="0.25">
      <c r="B319" s="33"/>
      <c r="C319" s="4"/>
      <c r="D319" s="4"/>
      <c r="E319" s="4"/>
      <c r="F319" s="4"/>
      <c r="G319" s="4"/>
      <c r="H319" s="4"/>
      <c r="I319" s="4"/>
      <c r="J319" s="4"/>
      <c r="K319" s="13" t="s">
        <v>1422</v>
      </c>
      <c r="L319" s="13"/>
      <c r="M319" s="4"/>
      <c r="N319" s="4"/>
      <c r="O319" s="4"/>
    </row>
    <row r="320" spans="2:15" s="6" customFormat="1" ht="14.25" customHeight="1" x14ac:dyDescent="0.25">
      <c r="B320" s="33"/>
      <c r="C320" s="4"/>
      <c r="D320" s="4"/>
      <c r="E320" s="4"/>
      <c r="F320" s="4"/>
      <c r="G320" s="4"/>
      <c r="H320" s="4"/>
      <c r="I320" s="4"/>
      <c r="J320" s="4"/>
      <c r="K320" s="13" t="s">
        <v>1423</v>
      </c>
      <c r="L320" s="13"/>
      <c r="M320" s="4"/>
      <c r="N320" s="4"/>
      <c r="O320" s="4"/>
    </row>
    <row r="321" spans="2:15" s="6" customFormat="1" ht="14.25" customHeight="1" x14ac:dyDescent="0.25">
      <c r="B321" s="33"/>
      <c r="C321" s="4"/>
      <c r="D321" s="4"/>
      <c r="E321" s="4"/>
      <c r="F321" s="4"/>
      <c r="G321" s="4"/>
      <c r="H321" s="4"/>
      <c r="I321" s="4"/>
      <c r="J321" s="4"/>
      <c r="K321" s="13" t="s">
        <v>1424</v>
      </c>
      <c r="L321" s="13"/>
      <c r="M321" s="4"/>
      <c r="N321" s="4"/>
      <c r="O321" s="4"/>
    </row>
    <row r="322" spans="2:15" s="6" customFormat="1" ht="14.25" customHeight="1" x14ac:dyDescent="0.25">
      <c r="B322" s="33"/>
      <c r="C322" s="4"/>
      <c r="D322" s="4"/>
      <c r="E322" s="4"/>
      <c r="F322" s="4"/>
      <c r="G322" s="4"/>
      <c r="H322" s="4"/>
      <c r="I322" s="4"/>
      <c r="J322" s="4"/>
      <c r="K322" s="13" t="s">
        <v>1425</v>
      </c>
      <c r="L322" s="13"/>
      <c r="M322" s="4"/>
      <c r="N322" s="4"/>
      <c r="O322" s="4"/>
    </row>
    <row r="323" spans="2:15" s="6" customFormat="1" ht="14.25" customHeight="1" x14ac:dyDescent="0.25">
      <c r="B323" s="33"/>
      <c r="C323" s="4"/>
      <c r="D323" s="4"/>
      <c r="E323" s="4"/>
      <c r="F323" s="4"/>
      <c r="G323" s="4"/>
      <c r="H323" s="4"/>
      <c r="I323" s="4"/>
      <c r="J323" s="4"/>
      <c r="K323" s="13" t="s">
        <v>1426</v>
      </c>
      <c r="L323" s="13"/>
      <c r="M323" s="4"/>
      <c r="N323" s="4"/>
      <c r="O323" s="4"/>
    </row>
    <row r="324" spans="2:15" s="6" customFormat="1" ht="14.25" customHeight="1" x14ac:dyDescent="0.25">
      <c r="B324" s="33"/>
      <c r="C324" s="4"/>
      <c r="D324" s="4"/>
      <c r="E324" s="4"/>
      <c r="F324" s="4"/>
      <c r="G324" s="4"/>
      <c r="H324" s="4"/>
      <c r="I324" s="4"/>
      <c r="J324" s="4"/>
      <c r="K324" s="13" t="s">
        <v>1427</v>
      </c>
      <c r="L324" s="13"/>
      <c r="M324" s="4"/>
      <c r="N324" s="4"/>
      <c r="O324" s="4"/>
    </row>
    <row r="325" spans="2:15" s="6" customFormat="1" ht="14.25" customHeight="1" x14ac:dyDescent="0.25">
      <c r="B325" s="33"/>
      <c r="C325" s="4"/>
      <c r="D325" s="4"/>
      <c r="E325" s="4"/>
      <c r="F325" s="4"/>
      <c r="G325" s="4"/>
      <c r="H325" s="4"/>
      <c r="I325" s="4"/>
      <c r="J325" s="4"/>
      <c r="K325" s="13" t="s">
        <v>1428</v>
      </c>
      <c r="L325" s="13"/>
      <c r="M325" s="4"/>
      <c r="N325" s="4"/>
      <c r="O325" s="4"/>
    </row>
    <row r="326" spans="2:15" s="6" customFormat="1" ht="14.25" customHeight="1" x14ac:dyDescent="0.25">
      <c r="B326" s="33"/>
      <c r="C326" s="4"/>
      <c r="D326" s="4"/>
      <c r="E326" s="4"/>
      <c r="F326" s="4"/>
      <c r="G326" s="4"/>
      <c r="H326" s="4"/>
      <c r="I326" s="4"/>
      <c r="J326" s="4"/>
      <c r="K326" s="13" t="s">
        <v>1429</v>
      </c>
      <c r="L326" s="13"/>
      <c r="M326" s="4"/>
      <c r="N326" s="4"/>
      <c r="O326" s="4"/>
    </row>
    <row r="327" spans="2:15" s="6" customFormat="1" ht="14.25" customHeight="1" x14ac:dyDescent="0.25">
      <c r="B327" s="33"/>
      <c r="C327" s="4"/>
      <c r="D327" s="4"/>
      <c r="E327" s="4"/>
      <c r="F327" s="4"/>
      <c r="G327" s="4"/>
      <c r="H327" s="4"/>
      <c r="I327" s="4"/>
      <c r="J327" s="4"/>
      <c r="K327" s="13" t="s">
        <v>1430</v>
      </c>
      <c r="L327" s="13"/>
      <c r="M327" s="4"/>
      <c r="N327" s="4"/>
      <c r="O327" s="4"/>
    </row>
    <row r="328" spans="2:15" s="6" customFormat="1" ht="14.25" customHeight="1" x14ac:dyDescent="0.25">
      <c r="B328" s="33"/>
      <c r="C328" s="4"/>
      <c r="D328" s="4"/>
      <c r="E328" s="4"/>
      <c r="F328" s="4"/>
      <c r="G328" s="4"/>
      <c r="H328" s="4"/>
      <c r="I328" s="4"/>
      <c r="J328" s="4"/>
      <c r="K328" s="13" t="s">
        <v>1431</v>
      </c>
      <c r="L328" s="13"/>
      <c r="M328" s="4"/>
      <c r="N328" s="4"/>
      <c r="O328" s="4"/>
    </row>
    <row r="329" spans="2:15" s="6" customFormat="1" ht="14.25" customHeight="1" x14ac:dyDescent="0.25">
      <c r="B329" s="33"/>
      <c r="C329" s="4"/>
      <c r="D329" s="4"/>
      <c r="E329" s="4"/>
      <c r="F329" s="4"/>
      <c r="G329" s="4"/>
      <c r="H329" s="4"/>
      <c r="I329" s="4"/>
      <c r="J329" s="4"/>
      <c r="K329" s="13" t="s">
        <v>1432</v>
      </c>
      <c r="L329" s="13"/>
      <c r="M329" s="4"/>
      <c r="N329" s="4"/>
      <c r="O329" s="4"/>
    </row>
    <row r="330" spans="2:15" s="6" customFormat="1" ht="14.25" customHeight="1" x14ac:dyDescent="0.25">
      <c r="B330" s="33"/>
      <c r="C330" s="4"/>
      <c r="D330" s="4"/>
      <c r="E330" s="4"/>
      <c r="F330" s="4"/>
      <c r="G330" s="4"/>
      <c r="H330" s="4"/>
      <c r="I330" s="4"/>
      <c r="J330" s="4"/>
      <c r="K330" s="13" t="s">
        <v>1433</v>
      </c>
      <c r="L330" s="13"/>
      <c r="M330" s="4"/>
      <c r="N330" s="4"/>
      <c r="O330" s="4"/>
    </row>
    <row r="331" spans="2:15" s="6" customFormat="1" ht="14.25" customHeight="1" x14ac:dyDescent="0.25">
      <c r="B331" s="33"/>
      <c r="C331" s="4"/>
      <c r="D331" s="4"/>
      <c r="E331" s="4"/>
      <c r="F331" s="4"/>
      <c r="G331" s="4"/>
      <c r="H331" s="4"/>
      <c r="I331" s="4"/>
      <c r="J331" s="4"/>
      <c r="K331" s="13" t="s">
        <v>1434</v>
      </c>
      <c r="L331" s="13"/>
      <c r="M331" s="4"/>
      <c r="N331" s="4"/>
      <c r="O331" s="4"/>
    </row>
    <row r="332" spans="2:15" s="6" customFormat="1" ht="14.25" customHeight="1" x14ac:dyDescent="0.25">
      <c r="B332" s="33"/>
      <c r="C332" s="4"/>
      <c r="D332" s="4"/>
      <c r="E332" s="4"/>
      <c r="F332" s="4"/>
      <c r="G332" s="4"/>
      <c r="H332" s="4"/>
      <c r="I332" s="4"/>
      <c r="J332" s="4"/>
      <c r="K332" s="13" t="s">
        <v>1435</v>
      </c>
      <c r="L332" s="13"/>
      <c r="M332" s="4"/>
      <c r="N332" s="4"/>
      <c r="O332" s="4"/>
    </row>
    <row r="333" spans="2:15" s="6" customFormat="1" ht="14.25" customHeight="1" x14ac:dyDescent="0.25">
      <c r="B333" s="33"/>
      <c r="C333" s="4"/>
      <c r="D333" s="4"/>
      <c r="E333" s="4"/>
      <c r="F333" s="4"/>
      <c r="G333" s="4"/>
      <c r="H333" s="4"/>
      <c r="I333" s="4"/>
      <c r="J333" s="4"/>
      <c r="K333" s="13" t="s">
        <v>1436</v>
      </c>
      <c r="L333" s="13"/>
      <c r="M333" s="4"/>
      <c r="N333" s="4"/>
      <c r="O333" s="4"/>
    </row>
    <row r="334" spans="2:15" s="6" customFormat="1" ht="14.25" customHeight="1" x14ac:dyDescent="0.25">
      <c r="B334" s="33"/>
      <c r="C334" s="4"/>
      <c r="D334" s="4"/>
      <c r="E334" s="4"/>
      <c r="F334" s="4"/>
      <c r="G334" s="4"/>
      <c r="H334" s="4"/>
      <c r="I334" s="4"/>
      <c r="J334" s="4"/>
      <c r="K334" s="13" t="s">
        <v>1437</v>
      </c>
      <c r="L334" s="13"/>
      <c r="M334" s="4"/>
      <c r="N334" s="4"/>
      <c r="O334" s="4"/>
    </row>
    <row r="335" spans="2:15" s="6" customFormat="1" ht="14.25" customHeight="1" x14ac:dyDescent="0.25">
      <c r="B335" s="33"/>
      <c r="C335" s="4"/>
      <c r="D335" s="4"/>
      <c r="E335" s="4"/>
      <c r="F335" s="4"/>
      <c r="G335" s="4"/>
      <c r="H335" s="4"/>
      <c r="I335" s="4"/>
      <c r="J335" s="4"/>
      <c r="K335" s="13" t="s">
        <v>1438</v>
      </c>
      <c r="L335" s="13"/>
      <c r="M335" s="4"/>
      <c r="N335" s="4"/>
      <c r="O335" s="4"/>
    </row>
    <row r="336" spans="2:15" s="6" customFormat="1" ht="14.25" customHeight="1" x14ac:dyDescent="0.25">
      <c r="B336" s="33"/>
      <c r="C336" s="4"/>
      <c r="D336" s="4"/>
      <c r="E336" s="4"/>
      <c r="F336" s="4"/>
      <c r="G336" s="4"/>
      <c r="H336" s="4"/>
      <c r="I336" s="4"/>
      <c r="J336" s="4"/>
      <c r="K336" s="13" t="s">
        <v>1439</v>
      </c>
      <c r="L336" s="13"/>
      <c r="M336" s="4"/>
      <c r="N336" s="4"/>
      <c r="O336" s="4"/>
    </row>
    <row r="337" spans="2:15" s="6" customFormat="1" ht="14.25" customHeight="1" x14ac:dyDescent="0.25">
      <c r="B337" s="33"/>
      <c r="C337" s="4"/>
      <c r="D337" s="4"/>
      <c r="E337" s="4"/>
      <c r="F337" s="4"/>
      <c r="G337" s="4"/>
      <c r="H337" s="4"/>
      <c r="I337" s="4"/>
      <c r="J337" s="4"/>
      <c r="K337" s="13" t="s">
        <v>1440</v>
      </c>
      <c r="L337" s="13"/>
      <c r="M337" s="4"/>
      <c r="N337" s="4"/>
      <c r="O337" s="4"/>
    </row>
    <row r="338" spans="2:15" s="6" customFormat="1" ht="14.25" customHeight="1" x14ac:dyDescent="0.25">
      <c r="B338" s="33"/>
      <c r="C338" s="4"/>
      <c r="D338" s="4"/>
      <c r="E338" s="4"/>
      <c r="F338" s="4"/>
      <c r="G338" s="4"/>
      <c r="H338" s="4"/>
      <c r="I338" s="4"/>
      <c r="J338" s="4"/>
      <c r="K338" s="13" t="s">
        <v>1441</v>
      </c>
      <c r="L338" s="13"/>
      <c r="M338" s="4"/>
      <c r="N338" s="4"/>
      <c r="O338" s="4"/>
    </row>
    <row r="339" spans="2:15" s="6" customFormat="1" ht="14.25" customHeight="1" x14ac:dyDescent="0.25">
      <c r="B339" s="33"/>
      <c r="C339" s="4"/>
      <c r="D339" s="4"/>
      <c r="E339" s="4"/>
      <c r="F339" s="4"/>
      <c r="G339" s="4"/>
      <c r="H339" s="4"/>
      <c r="I339" s="4"/>
      <c r="J339" s="4"/>
      <c r="K339" s="13" t="s">
        <v>1442</v>
      </c>
      <c r="L339" s="13"/>
      <c r="M339" s="4"/>
      <c r="N339" s="4"/>
      <c r="O339" s="4"/>
    </row>
    <row r="340" spans="2:15" s="6" customFormat="1" ht="14.25" customHeight="1" x14ac:dyDescent="0.25">
      <c r="B340" s="33"/>
      <c r="C340" s="4"/>
      <c r="D340" s="4"/>
      <c r="E340" s="4"/>
      <c r="F340" s="4"/>
      <c r="G340" s="4"/>
      <c r="H340" s="4"/>
      <c r="I340" s="4"/>
      <c r="J340" s="4"/>
      <c r="K340" s="13" t="s">
        <v>1443</v>
      </c>
      <c r="L340" s="13"/>
      <c r="M340" s="4"/>
      <c r="N340" s="4"/>
      <c r="O340" s="4"/>
    </row>
    <row r="341" spans="2:15" s="6" customFormat="1" ht="14.25" customHeight="1" x14ac:dyDescent="0.25">
      <c r="B341" s="33"/>
      <c r="C341" s="4"/>
      <c r="D341" s="4"/>
      <c r="E341" s="4"/>
      <c r="F341" s="4"/>
      <c r="G341" s="4"/>
      <c r="H341" s="4"/>
      <c r="I341" s="4"/>
      <c r="J341" s="4"/>
      <c r="K341" s="13" t="s">
        <v>1444</v>
      </c>
      <c r="L341" s="13"/>
      <c r="M341" s="4"/>
      <c r="N341" s="4"/>
      <c r="O341" s="4"/>
    </row>
    <row r="342" spans="2:15" s="6" customFormat="1" ht="14.25" customHeight="1" x14ac:dyDescent="0.25">
      <c r="B342" s="33"/>
      <c r="C342" s="4"/>
      <c r="D342" s="4"/>
      <c r="E342" s="4"/>
      <c r="F342" s="4"/>
      <c r="G342" s="4"/>
      <c r="H342" s="4"/>
      <c r="I342" s="4"/>
      <c r="J342" s="4"/>
      <c r="K342" s="13" t="s">
        <v>1445</v>
      </c>
      <c r="L342" s="13"/>
      <c r="M342" s="4"/>
      <c r="N342" s="4"/>
      <c r="O342" s="4"/>
    </row>
    <row r="343" spans="2:15" s="6" customFormat="1" ht="14.25" customHeight="1" x14ac:dyDescent="0.25">
      <c r="B343" s="33"/>
      <c r="C343" s="4"/>
      <c r="D343" s="4"/>
      <c r="E343" s="4"/>
      <c r="F343" s="4"/>
      <c r="G343" s="4"/>
      <c r="H343" s="4"/>
      <c r="I343" s="4"/>
      <c r="J343" s="4"/>
      <c r="K343" s="13" t="s">
        <v>1446</v>
      </c>
      <c r="L343" s="13"/>
      <c r="M343" s="4"/>
      <c r="N343" s="4"/>
      <c r="O343" s="4"/>
    </row>
    <row r="344" spans="2:15" s="6" customFormat="1" ht="14.25" customHeight="1" x14ac:dyDescent="0.25">
      <c r="B344" s="33"/>
      <c r="C344" s="4"/>
      <c r="D344" s="4"/>
      <c r="E344" s="4"/>
      <c r="F344" s="4"/>
      <c r="G344" s="4"/>
      <c r="H344" s="4"/>
      <c r="I344" s="4"/>
      <c r="J344" s="4"/>
      <c r="K344" s="13" t="s">
        <v>1447</v>
      </c>
      <c r="L344" s="13"/>
      <c r="M344" s="4"/>
      <c r="N344" s="4"/>
      <c r="O344" s="4"/>
    </row>
    <row r="345" spans="2:15" s="6" customFormat="1" ht="14.25" customHeight="1" x14ac:dyDescent="0.25">
      <c r="B345" s="33"/>
      <c r="C345" s="4"/>
      <c r="D345" s="4"/>
      <c r="E345" s="4"/>
      <c r="F345" s="4"/>
      <c r="G345" s="4"/>
      <c r="H345" s="4"/>
      <c r="I345" s="4"/>
      <c r="J345" s="4"/>
      <c r="K345" s="13" t="s">
        <v>1448</v>
      </c>
      <c r="L345" s="13"/>
      <c r="M345" s="4"/>
      <c r="N345" s="4"/>
      <c r="O345" s="4"/>
    </row>
    <row r="346" spans="2:15" s="6" customFormat="1" ht="14.25" customHeight="1" x14ac:dyDescent="0.25">
      <c r="B346" s="33"/>
      <c r="C346" s="4"/>
      <c r="D346" s="4"/>
      <c r="E346" s="4"/>
      <c r="F346" s="4"/>
      <c r="G346" s="4"/>
      <c r="H346" s="4"/>
      <c r="I346" s="4"/>
      <c r="J346" s="4"/>
      <c r="K346" s="13" t="s">
        <v>1449</v>
      </c>
      <c r="L346" s="13"/>
      <c r="M346" s="4"/>
      <c r="N346" s="4"/>
      <c r="O346" s="4"/>
    </row>
    <row r="347" spans="2:15" s="6" customFormat="1" ht="14.25" customHeight="1" x14ac:dyDescent="0.25">
      <c r="B347" s="33"/>
      <c r="C347" s="4"/>
      <c r="D347" s="4"/>
      <c r="E347" s="4"/>
      <c r="F347" s="4"/>
      <c r="G347" s="4"/>
      <c r="H347" s="4"/>
      <c r="I347" s="4"/>
      <c r="J347" s="4"/>
      <c r="K347" s="13" t="s">
        <v>1450</v>
      </c>
      <c r="L347" s="13"/>
      <c r="M347" s="4"/>
      <c r="N347" s="4"/>
      <c r="O347" s="4"/>
    </row>
    <row r="348" spans="2:15" s="6" customFormat="1" ht="14.25" customHeight="1" x14ac:dyDescent="0.25">
      <c r="B348" s="33"/>
      <c r="C348" s="4"/>
      <c r="D348" s="4"/>
      <c r="E348" s="4"/>
      <c r="F348" s="4"/>
      <c r="G348" s="4"/>
      <c r="H348" s="4"/>
      <c r="I348" s="4"/>
      <c r="J348" s="4"/>
      <c r="K348" s="13" t="s">
        <v>1451</v>
      </c>
      <c r="L348" s="13"/>
      <c r="M348" s="4"/>
      <c r="N348" s="4"/>
      <c r="O348" s="4"/>
    </row>
    <row r="349" spans="2:15" s="6" customFormat="1" ht="14.25" customHeight="1" x14ac:dyDescent="0.25">
      <c r="B349" s="33"/>
      <c r="C349" s="4"/>
      <c r="D349" s="4"/>
      <c r="E349" s="4"/>
      <c r="F349" s="4"/>
      <c r="G349" s="4"/>
      <c r="H349" s="4"/>
      <c r="I349" s="4"/>
      <c r="J349" s="4"/>
      <c r="K349" s="13" t="s">
        <v>1452</v>
      </c>
      <c r="L349" s="13"/>
      <c r="M349" s="4"/>
      <c r="N349" s="4"/>
      <c r="O349" s="4"/>
    </row>
    <row r="350" spans="2:15" s="6" customFormat="1" ht="14.25" customHeight="1" x14ac:dyDescent="0.25">
      <c r="B350" s="33"/>
      <c r="C350" s="4"/>
      <c r="D350" s="4"/>
      <c r="E350" s="4"/>
      <c r="F350" s="4"/>
      <c r="G350" s="4"/>
      <c r="H350" s="4"/>
      <c r="I350" s="4"/>
      <c r="J350" s="4"/>
      <c r="K350" s="13" t="s">
        <v>1453</v>
      </c>
      <c r="L350" s="13"/>
      <c r="M350" s="4"/>
      <c r="N350" s="4"/>
      <c r="O350" s="4"/>
    </row>
    <row r="351" spans="2:15" s="6" customFormat="1" ht="14.25" customHeight="1" x14ac:dyDescent="0.25">
      <c r="B351" s="33"/>
      <c r="C351" s="4"/>
      <c r="D351" s="4"/>
      <c r="E351" s="4"/>
      <c r="F351" s="4"/>
      <c r="G351" s="4"/>
      <c r="H351" s="4"/>
      <c r="I351" s="4"/>
      <c r="J351" s="4"/>
      <c r="K351" s="13" t="s">
        <v>1454</v>
      </c>
      <c r="L351" s="13"/>
      <c r="M351" s="4"/>
      <c r="N351" s="4"/>
      <c r="O351" s="4"/>
    </row>
    <row r="352" spans="2:15" s="6" customFormat="1" ht="14.25" customHeight="1" x14ac:dyDescent="0.25">
      <c r="B352" s="33"/>
      <c r="C352" s="4"/>
      <c r="D352" s="4"/>
      <c r="E352" s="4"/>
      <c r="F352" s="4"/>
      <c r="G352" s="4"/>
      <c r="H352" s="4"/>
      <c r="I352" s="4"/>
      <c r="J352" s="4"/>
      <c r="K352" s="13" t="s">
        <v>1455</v>
      </c>
      <c r="L352" s="13"/>
      <c r="M352" s="4"/>
      <c r="N352" s="4"/>
      <c r="O352" s="4"/>
    </row>
    <row r="353" spans="2:15" s="6" customFormat="1" ht="14.25" customHeight="1" x14ac:dyDescent="0.25">
      <c r="B353" s="33"/>
      <c r="C353" s="4"/>
      <c r="D353" s="4"/>
      <c r="E353" s="4"/>
      <c r="F353" s="4"/>
      <c r="G353" s="4"/>
      <c r="H353" s="4"/>
      <c r="I353" s="4"/>
      <c r="J353" s="4"/>
      <c r="K353" s="13" t="s">
        <v>1456</v>
      </c>
      <c r="L353" s="13"/>
      <c r="M353" s="4"/>
      <c r="N353" s="4"/>
      <c r="O353" s="4"/>
    </row>
    <row r="354" spans="2:15" s="6" customFormat="1" ht="14.25" customHeight="1" x14ac:dyDescent="0.25">
      <c r="B354" s="33"/>
      <c r="C354" s="4"/>
      <c r="D354" s="4"/>
      <c r="E354" s="4"/>
      <c r="F354" s="4"/>
      <c r="G354" s="4"/>
      <c r="H354" s="4"/>
      <c r="I354" s="4"/>
      <c r="J354" s="4"/>
      <c r="K354" s="13" t="s">
        <v>1457</v>
      </c>
      <c r="L354" s="13"/>
      <c r="M354" s="4"/>
      <c r="N354" s="4"/>
      <c r="O354" s="4"/>
    </row>
    <row r="355" spans="2:15" s="6" customFormat="1" ht="14.25" customHeight="1" x14ac:dyDescent="0.25">
      <c r="B355" s="33"/>
      <c r="C355" s="4"/>
      <c r="D355" s="4"/>
      <c r="E355" s="4"/>
      <c r="F355" s="4"/>
      <c r="G355" s="4"/>
      <c r="H355" s="4"/>
      <c r="I355" s="4"/>
      <c r="J355" s="4"/>
      <c r="K355" s="13" t="s">
        <v>1458</v>
      </c>
      <c r="L355" s="13"/>
      <c r="M355" s="4"/>
      <c r="N355" s="4"/>
      <c r="O355" s="4"/>
    </row>
    <row r="356" spans="2:15" s="6" customFormat="1" ht="14.25" customHeight="1" x14ac:dyDescent="0.25">
      <c r="B356" s="33"/>
      <c r="C356" s="4"/>
      <c r="D356" s="4"/>
      <c r="E356" s="4"/>
      <c r="F356" s="4"/>
      <c r="G356" s="4"/>
      <c r="H356" s="4"/>
      <c r="I356" s="4"/>
      <c r="J356" s="4"/>
      <c r="K356" s="13" t="s">
        <v>1459</v>
      </c>
      <c r="L356" s="13"/>
      <c r="M356" s="4"/>
      <c r="N356" s="4"/>
      <c r="O356" s="4"/>
    </row>
    <row r="357" spans="2:15" s="6" customFormat="1" ht="14.25" customHeight="1" x14ac:dyDescent="0.25">
      <c r="B357" s="33"/>
      <c r="C357" s="4"/>
      <c r="D357" s="4"/>
      <c r="E357" s="4"/>
      <c r="F357" s="4"/>
      <c r="G357" s="4"/>
      <c r="H357" s="4"/>
      <c r="I357" s="4"/>
      <c r="J357" s="4"/>
      <c r="K357" s="13" t="s">
        <v>1460</v>
      </c>
      <c r="L357" s="13"/>
      <c r="M357" s="4"/>
      <c r="N357" s="4"/>
      <c r="O357" s="4"/>
    </row>
    <row r="358" spans="2:15" s="6" customFormat="1" ht="14.25" customHeight="1" x14ac:dyDescent="0.25">
      <c r="B358" s="33"/>
      <c r="C358" s="4"/>
      <c r="D358" s="4"/>
      <c r="E358" s="4"/>
      <c r="F358" s="4"/>
      <c r="G358" s="4"/>
      <c r="H358" s="4"/>
      <c r="I358" s="4"/>
      <c r="J358" s="4"/>
      <c r="K358" s="13" t="s">
        <v>1461</v>
      </c>
      <c r="L358" s="13"/>
      <c r="M358" s="4"/>
      <c r="N358" s="4"/>
      <c r="O358" s="4"/>
    </row>
    <row r="359" spans="2:15" s="6" customFormat="1" ht="14.25" customHeight="1" x14ac:dyDescent="0.25">
      <c r="B359" s="33"/>
      <c r="C359" s="4"/>
      <c r="D359" s="4"/>
      <c r="E359" s="4"/>
      <c r="F359" s="4"/>
      <c r="G359" s="4"/>
      <c r="H359" s="4"/>
      <c r="I359" s="4"/>
      <c r="J359" s="4"/>
      <c r="K359" s="13" t="s">
        <v>1462</v>
      </c>
      <c r="L359" s="13"/>
      <c r="M359" s="4"/>
      <c r="N359" s="4"/>
      <c r="O359" s="4"/>
    </row>
    <row r="360" spans="2:15" s="6" customFormat="1" ht="14.25" customHeight="1" x14ac:dyDescent="0.25">
      <c r="B360" s="33"/>
      <c r="C360" s="4"/>
      <c r="D360" s="4"/>
      <c r="E360" s="4"/>
      <c r="F360" s="4"/>
      <c r="G360" s="4"/>
      <c r="H360" s="4"/>
      <c r="I360" s="4"/>
      <c r="J360" s="4"/>
      <c r="K360" s="13" t="s">
        <v>1463</v>
      </c>
      <c r="L360" s="13"/>
      <c r="M360" s="4"/>
      <c r="N360" s="4"/>
      <c r="O360" s="4"/>
    </row>
    <row r="361" spans="2:15" s="6" customFormat="1" ht="14.25" customHeight="1" x14ac:dyDescent="0.25">
      <c r="B361" s="33"/>
      <c r="C361" s="4"/>
      <c r="D361" s="4"/>
      <c r="E361" s="4"/>
      <c r="F361" s="4"/>
      <c r="G361" s="4"/>
      <c r="H361" s="4"/>
      <c r="I361" s="4"/>
      <c r="J361" s="4"/>
      <c r="K361" s="13" t="s">
        <v>1464</v>
      </c>
      <c r="L361" s="13"/>
      <c r="M361" s="4"/>
      <c r="N361" s="4"/>
      <c r="O361" s="4"/>
    </row>
    <row r="362" spans="2:15" s="6" customFormat="1" ht="14.25" customHeight="1" x14ac:dyDescent="0.25">
      <c r="B362" s="33"/>
      <c r="C362" s="4"/>
      <c r="D362" s="4"/>
      <c r="E362" s="4"/>
      <c r="F362" s="4"/>
      <c r="G362" s="4"/>
      <c r="H362" s="4"/>
      <c r="I362" s="4"/>
      <c r="J362" s="4"/>
      <c r="K362" s="13" t="s">
        <v>1465</v>
      </c>
      <c r="L362" s="13"/>
      <c r="M362" s="4"/>
      <c r="N362" s="4"/>
      <c r="O362" s="4"/>
    </row>
    <row r="363" spans="2:15" s="6" customFormat="1" ht="14.25" customHeight="1" x14ac:dyDescent="0.25">
      <c r="B363" s="33"/>
      <c r="C363" s="4"/>
      <c r="D363" s="4"/>
      <c r="E363" s="4"/>
      <c r="F363" s="4"/>
      <c r="G363" s="4"/>
      <c r="H363" s="4"/>
      <c r="I363" s="4"/>
      <c r="J363" s="4"/>
      <c r="K363" s="13" t="s">
        <v>1466</v>
      </c>
      <c r="L363" s="13"/>
      <c r="M363" s="4"/>
      <c r="N363" s="4"/>
      <c r="O363" s="4"/>
    </row>
    <row r="364" spans="2:15" s="6" customFormat="1" ht="14.25" customHeight="1" x14ac:dyDescent="0.25">
      <c r="B364" s="33"/>
      <c r="C364" s="4"/>
      <c r="D364" s="4"/>
      <c r="E364" s="4"/>
      <c r="F364" s="4"/>
      <c r="G364" s="4"/>
      <c r="H364" s="4"/>
      <c r="I364" s="4"/>
      <c r="J364" s="4"/>
      <c r="K364" s="13" t="s">
        <v>1467</v>
      </c>
      <c r="L364" s="13"/>
      <c r="M364" s="4"/>
      <c r="N364" s="4"/>
      <c r="O364" s="4"/>
    </row>
    <row r="365" spans="2:15" s="6" customFormat="1" ht="14.25" customHeight="1" x14ac:dyDescent="0.25">
      <c r="B365" s="33"/>
      <c r="C365" s="4"/>
      <c r="D365" s="4"/>
      <c r="E365" s="4"/>
      <c r="F365" s="4"/>
      <c r="G365" s="4"/>
      <c r="H365" s="4"/>
      <c r="I365" s="4"/>
      <c r="J365" s="4"/>
      <c r="K365" s="13" t="s">
        <v>1468</v>
      </c>
      <c r="L365" s="13"/>
      <c r="M365" s="4"/>
      <c r="N365" s="4"/>
      <c r="O365" s="4"/>
    </row>
    <row r="366" spans="2:15" s="6" customFormat="1" ht="14.25" customHeight="1" x14ac:dyDescent="0.25">
      <c r="B366" s="33"/>
      <c r="C366" s="4"/>
      <c r="D366" s="4"/>
      <c r="E366" s="4"/>
      <c r="F366" s="4"/>
      <c r="G366" s="4"/>
      <c r="H366" s="4"/>
      <c r="I366" s="4"/>
      <c r="J366" s="4"/>
      <c r="K366" s="13" t="s">
        <v>1469</v>
      </c>
      <c r="L366" s="13"/>
      <c r="M366" s="4"/>
      <c r="N366" s="4"/>
      <c r="O366" s="4"/>
    </row>
    <row r="367" spans="2:15" s="6" customFormat="1" ht="14.25" customHeight="1" x14ac:dyDescent="0.25">
      <c r="B367" s="33"/>
      <c r="C367" s="4"/>
      <c r="D367" s="4"/>
      <c r="E367" s="4"/>
      <c r="F367" s="4"/>
      <c r="G367" s="4"/>
      <c r="H367" s="4"/>
      <c r="I367" s="4"/>
      <c r="J367" s="4"/>
      <c r="K367" s="13" t="s">
        <v>1470</v>
      </c>
      <c r="L367" s="13"/>
      <c r="M367" s="4"/>
      <c r="N367" s="4"/>
      <c r="O367" s="4"/>
    </row>
    <row r="368" spans="2:15" s="6" customFormat="1" ht="14.25" customHeight="1" x14ac:dyDescent="0.25">
      <c r="B368" s="33"/>
      <c r="C368" s="4"/>
      <c r="D368" s="4"/>
      <c r="E368" s="4"/>
      <c r="F368" s="4"/>
      <c r="G368" s="4"/>
      <c r="H368" s="4"/>
      <c r="I368" s="4"/>
      <c r="J368" s="4"/>
      <c r="K368" s="13" t="s">
        <v>1471</v>
      </c>
      <c r="L368" s="13"/>
      <c r="M368" s="4"/>
      <c r="N368" s="4"/>
      <c r="O368" s="4"/>
    </row>
    <row r="369" spans="2:15" s="6" customFormat="1" ht="14.25" customHeight="1" x14ac:dyDescent="0.25">
      <c r="B369" s="33"/>
      <c r="C369" s="4"/>
      <c r="D369" s="4"/>
      <c r="E369" s="4"/>
      <c r="F369" s="4"/>
      <c r="G369" s="4"/>
      <c r="H369" s="4"/>
      <c r="I369" s="4"/>
      <c r="J369" s="4"/>
      <c r="K369" s="13" t="s">
        <v>1472</v>
      </c>
      <c r="L369" s="13"/>
      <c r="M369" s="4"/>
      <c r="N369" s="4"/>
      <c r="O369" s="4"/>
    </row>
    <row r="370" spans="2:15" s="6" customFormat="1" ht="14.25" customHeight="1" x14ac:dyDescent="0.25">
      <c r="B370" s="33"/>
      <c r="C370" s="4"/>
      <c r="D370" s="4"/>
      <c r="E370" s="4"/>
      <c r="F370" s="4"/>
      <c r="G370" s="4"/>
      <c r="H370" s="4"/>
      <c r="I370" s="4"/>
      <c r="J370" s="4"/>
      <c r="K370" s="13" t="s">
        <v>1473</v>
      </c>
      <c r="L370" s="13"/>
      <c r="M370" s="4"/>
      <c r="N370" s="4"/>
      <c r="O370" s="4"/>
    </row>
    <row r="371" spans="2:15" s="6" customFormat="1" ht="14.25" customHeight="1" x14ac:dyDescent="0.25">
      <c r="B371" s="33"/>
      <c r="C371" s="4"/>
      <c r="D371" s="4"/>
      <c r="E371" s="4"/>
      <c r="F371" s="4"/>
      <c r="G371" s="4"/>
      <c r="H371" s="4"/>
      <c r="I371" s="4"/>
      <c r="J371" s="4"/>
      <c r="K371" s="13" t="s">
        <v>1474</v>
      </c>
      <c r="L371" s="13"/>
      <c r="M371" s="4"/>
      <c r="N371" s="4"/>
      <c r="O371" s="4"/>
    </row>
    <row r="372" spans="2:15" s="6" customFormat="1" ht="14.25" customHeight="1" x14ac:dyDescent="0.25">
      <c r="B372" s="33"/>
      <c r="C372" s="4"/>
      <c r="D372" s="4"/>
      <c r="E372" s="4"/>
      <c r="F372" s="4"/>
      <c r="G372" s="4"/>
      <c r="H372" s="4"/>
      <c r="I372" s="4"/>
      <c r="J372" s="4"/>
      <c r="K372" s="13" t="s">
        <v>1475</v>
      </c>
      <c r="L372" s="13"/>
      <c r="M372" s="4"/>
      <c r="N372" s="4"/>
      <c r="O372" s="4"/>
    </row>
    <row r="373" spans="2:15" s="6" customFormat="1" ht="14.25" customHeight="1" x14ac:dyDescent="0.25">
      <c r="B373" s="33"/>
      <c r="C373" s="4"/>
      <c r="D373" s="4"/>
      <c r="E373" s="4"/>
      <c r="F373" s="4"/>
      <c r="G373" s="4"/>
      <c r="H373" s="4"/>
      <c r="I373" s="4"/>
      <c r="J373" s="4"/>
      <c r="K373" s="13" t="s">
        <v>1476</v>
      </c>
      <c r="L373" s="13"/>
      <c r="M373" s="4"/>
      <c r="N373" s="4"/>
      <c r="O373" s="4"/>
    </row>
    <row r="374" spans="2:15" s="6" customFormat="1" ht="14.25" customHeight="1" x14ac:dyDescent="0.25">
      <c r="B374" s="33"/>
      <c r="C374" s="4"/>
      <c r="D374" s="4"/>
      <c r="E374" s="4"/>
      <c r="F374" s="4"/>
      <c r="G374" s="4"/>
      <c r="H374" s="4"/>
      <c r="I374" s="4"/>
      <c r="J374" s="4"/>
      <c r="K374" s="13" t="s">
        <v>1477</v>
      </c>
      <c r="L374" s="13"/>
      <c r="M374" s="4"/>
      <c r="N374" s="4"/>
      <c r="O374" s="4"/>
    </row>
    <row r="375" spans="2:15" s="6" customFormat="1" ht="14.25" customHeight="1" x14ac:dyDescent="0.25">
      <c r="B375" s="33"/>
      <c r="C375" s="4"/>
      <c r="D375" s="4"/>
      <c r="E375" s="4"/>
      <c r="F375" s="4"/>
      <c r="G375" s="4"/>
      <c r="H375" s="4"/>
      <c r="I375" s="4"/>
      <c r="J375" s="4"/>
      <c r="K375" s="13" t="s">
        <v>1478</v>
      </c>
      <c r="L375" s="13"/>
      <c r="M375" s="4"/>
      <c r="N375" s="4"/>
      <c r="O375" s="4"/>
    </row>
    <row r="376" spans="2:15" s="6" customFormat="1" ht="14.25" customHeight="1" x14ac:dyDescent="0.25">
      <c r="B376" s="33"/>
      <c r="C376" s="4"/>
      <c r="D376" s="4"/>
      <c r="E376" s="4"/>
      <c r="F376" s="4"/>
      <c r="G376" s="4"/>
      <c r="H376" s="4"/>
      <c r="I376" s="4"/>
      <c r="J376" s="4"/>
      <c r="K376" s="13" t="s">
        <v>1479</v>
      </c>
      <c r="L376" s="13"/>
      <c r="M376" s="4"/>
      <c r="N376" s="4"/>
      <c r="O376" s="4"/>
    </row>
    <row r="377" spans="2:15" s="6" customFormat="1" ht="14.25" customHeight="1" x14ac:dyDescent="0.25">
      <c r="B377" s="33"/>
      <c r="C377" s="4"/>
      <c r="D377" s="4"/>
      <c r="E377" s="4"/>
      <c r="F377" s="4"/>
      <c r="G377" s="4"/>
      <c r="H377" s="4"/>
      <c r="I377" s="4"/>
      <c r="J377" s="4"/>
      <c r="K377" s="13" t="s">
        <v>1480</v>
      </c>
      <c r="L377" s="13"/>
      <c r="M377" s="4"/>
      <c r="N377" s="4"/>
      <c r="O377" s="4"/>
    </row>
    <row r="378" spans="2:15" s="6" customFormat="1" ht="14.25" customHeight="1" x14ac:dyDescent="0.25">
      <c r="B378" s="33"/>
      <c r="C378" s="4"/>
      <c r="D378" s="4"/>
      <c r="E378" s="4"/>
      <c r="F378" s="4"/>
      <c r="G378" s="4"/>
      <c r="H378" s="4"/>
      <c r="I378" s="4"/>
      <c r="J378" s="4"/>
      <c r="K378" s="13" t="s">
        <v>1481</v>
      </c>
      <c r="L378" s="13"/>
      <c r="M378" s="4"/>
      <c r="N378" s="4"/>
      <c r="O378" s="4"/>
    </row>
    <row r="379" spans="2:15" s="6" customFormat="1" ht="14.25" customHeight="1" x14ac:dyDescent="0.25">
      <c r="B379" s="33"/>
      <c r="C379" s="4"/>
      <c r="D379" s="4"/>
      <c r="E379" s="4"/>
      <c r="F379" s="4"/>
      <c r="G379" s="4"/>
      <c r="H379" s="4"/>
      <c r="I379" s="4"/>
      <c r="J379" s="4"/>
      <c r="K379" s="13" t="s">
        <v>1482</v>
      </c>
      <c r="L379" s="13"/>
      <c r="M379" s="4"/>
      <c r="N379" s="4"/>
      <c r="O379" s="4"/>
    </row>
    <row r="380" spans="2:15" s="6" customFormat="1" ht="14.25" customHeight="1" x14ac:dyDescent="0.25">
      <c r="B380" s="33"/>
      <c r="C380" s="4"/>
      <c r="D380" s="4"/>
      <c r="E380" s="4"/>
      <c r="F380" s="4"/>
      <c r="G380" s="4"/>
      <c r="H380" s="4"/>
      <c r="I380" s="4"/>
      <c r="J380" s="4"/>
      <c r="K380" s="13" t="s">
        <v>1483</v>
      </c>
      <c r="L380" s="13"/>
      <c r="M380" s="4"/>
      <c r="N380" s="4"/>
      <c r="O380" s="4"/>
    </row>
    <row r="381" spans="2:15" s="6" customFormat="1" ht="14.25" customHeight="1" x14ac:dyDescent="0.25">
      <c r="B381" s="33"/>
      <c r="C381" s="4"/>
      <c r="D381" s="4"/>
      <c r="E381" s="4"/>
      <c r="F381" s="4"/>
      <c r="G381" s="4"/>
      <c r="H381" s="4"/>
      <c r="I381" s="4"/>
      <c r="J381" s="4"/>
      <c r="K381" s="13" t="s">
        <v>1484</v>
      </c>
      <c r="L381" s="13"/>
      <c r="M381" s="4"/>
      <c r="N381" s="4"/>
      <c r="O381" s="4"/>
    </row>
    <row r="382" spans="2:15" s="6" customFormat="1" ht="14.25" customHeight="1" x14ac:dyDescent="0.25">
      <c r="B382" s="33"/>
      <c r="C382" s="4"/>
      <c r="D382" s="4"/>
      <c r="E382" s="4"/>
      <c r="F382" s="4"/>
      <c r="G382" s="4"/>
      <c r="H382" s="4"/>
      <c r="I382" s="4"/>
      <c r="J382" s="4"/>
      <c r="K382" s="13" t="s">
        <v>1485</v>
      </c>
      <c r="L382" s="13"/>
      <c r="M382" s="4"/>
      <c r="N382" s="4"/>
      <c r="O382" s="4"/>
    </row>
    <row r="383" spans="2:15" s="6" customFormat="1" ht="14.25" customHeight="1" x14ac:dyDescent="0.25">
      <c r="B383" s="33"/>
      <c r="C383" s="4"/>
      <c r="D383" s="4"/>
      <c r="E383" s="4"/>
      <c r="F383" s="4"/>
      <c r="G383" s="4"/>
      <c r="H383" s="4"/>
      <c r="I383" s="4"/>
      <c r="J383" s="4"/>
      <c r="K383" s="13" t="s">
        <v>1486</v>
      </c>
      <c r="L383" s="13"/>
      <c r="M383" s="4"/>
      <c r="N383" s="4"/>
      <c r="O383" s="4"/>
    </row>
    <row r="384" spans="2:15" s="6" customFormat="1" ht="14.25" customHeight="1" x14ac:dyDescent="0.25">
      <c r="B384" s="33"/>
      <c r="C384" s="4"/>
      <c r="D384" s="4"/>
      <c r="E384" s="4"/>
      <c r="F384" s="4"/>
      <c r="G384" s="4"/>
      <c r="H384" s="4"/>
      <c r="I384" s="4"/>
      <c r="J384" s="4"/>
      <c r="K384" s="13" t="s">
        <v>1487</v>
      </c>
      <c r="L384" s="13"/>
      <c r="M384" s="4"/>
      <c r="N384" s="4"/>
      <c r="O384" s="4"/>
    </row>
    <row r="385" spans="2:15" s="6" customFormat="1" ht="14.25" customHeight="1" x14ac:dyDescent="0.25">
      <c r="B385" s="33"/>
      <c r="C385" s="4"/>
      <c r="D385" s="4"/>
      <c r="E385" s="4"/>
      <c r="F385" s="4"/>
      <c r="G385" s="4"/>
      <c r="H385" s="4"/>
      <c r="I385" s="4"/>
      <c r="J385" s="4"/>
      <c r="K385" s="13" t="s">
        <v>1488</v>
      </c>
      <c r="L385" s="13"/>
      <c r="M385" s="4"/>
      <c r="N385" s="4"/>
      <c r="O385" s="4"/>
    </row>
    <row r="386" spans="2:15" s="6" customFormat="1" ht="14.25" customHeight="1" x14ac:dyDescent="0.25">
      <c r="B386" s="33"/>
      <c r="C386" s="4"/>
      <c r="D386" s="4"/>
      <c r="E386" s="4"/>
      <c r="F386" s="4"/>
      <c r="G386" s="4"/>
      <c r="H386" s="4"/>
      <c r="I386" s="4"/>
      <c r="J386" s="4"/>
      <c r="K386" s="13" t="s">
        <v>1489</v>
      </c>
      <c r="L386" s="13"/>
      <c r="M386" s="4"/>
      <c r="N386" s="4"/>
      <c r="O386" s="4"/>
    </row>
    <row r="387" spans="2:15" s="6" customFormat="1" ht="14.25" customHeight="1" x14ac:dyDescent="0.25">
      <c r="B387" s="33"/>
      <c r="C387" s="4"/>
      <c r="D387" s="4"/>
      <c r="E387" s="4"/>
      <c r="F387" s="4"/>
      <c r="G387" s="4"/>
      <c r="H387" s="4"/>
      <c r="I387" s="4"/>
      <c r="J387" s="4"/>
      <c r="K387" s="13" t="s">
        <v>1490</v>
      </c>
      <c r="L387" s="13"/>
      <c r="M387" s="4"/>
      <c r="N387" s="4"/>
      <c r="O387" s="4"/>
    </row>
    <row r="388" spans="2:15" s="6" customFormat="1" ht="14.25" customHeight="1" x14ac:dyDescent="0.25">
      <c r="B388" s="33"/>
      <c r="C388" s="4"/>
      <c r="D388" s="4"/>
      <c r="E388" s="4"/>
      <c r="F388" s="4"/>
      <c r="G388" s="4"/>
      <c r="H388" s="4"/>
      <c r="I388" s="4"/>
      <c r="J388" s="4"/>
      <c r="K388" s="13" t="s">
        <v>1491</v>
      </c>
      <c r="L388" s="13"/>
      <c r="M388" s="4"/>
      <c r="N388" s="4"/>
      <c r="O388" s="4"/>
    </row>
    <row r="389" spans="2:15" s="6" customFormat="1" ht="14.25" customHeight="1" x14ac:dyDescent="0.25">
      <c r="B389" s="33"/>
      <c r="C389" s="4"/>
      <c r="D389" s="4"/>
      <c r="E389" s="4"/>
      <c r="F389" s="4"/>
      <c r="G389" s="4"/>
      <c r="H389" s="4"/>
      <c r="I389" s="4"/>
      <c r="J389" s="4"/>
      <c r="K389" s="13" t="s">
        <v>1492</v>
      </c>
      <c r="L389" s="13"/>
      <c r="M389" s="4"/>
      <c r="N389" s="4"/>
      <c r="O389" s="4"/>
    </row>
    <row r="390" spans="2:15" s="6" customFormat="1" ht="14.25" customHeight="1" x14ac:dyDescent="0.25">
      <c r="B390" s="33"/>
      <c r="C390" s="4"/>
      <c r="D390" s="4"/>
      <c r="E390" s="4"/>
      <c r="F390" s="4"/>
      <c r="G390" s="4"/>
      <c r="H390" s="4"/>
      <c r="I390" s="4"/>
      <c r="J390" s="4"/>
      <c r="K390" s="13" t="s">
        <v>1493</v>
      </c>
      <c r="L390" s="13"/>
      <c r="M390" s="4"/>
      <c r="N390" s="4"/>
      <c r="O390" s="4"/>
    </row>
    <row r="391" spans="2:15" s="6" customFormat="1" ht="14.25" customHeight="1" x14ac:dyDescent="0.25">
      <c r="B391" s="33"/>
      <c r="C391" s="4"/>
      <c r="D391" s="4"/>
      <c r="E391" s="4"/>
      <c r="F391" s="4"/>
      <c r="G391" s="4"/>
      <c r="H391" s="4"/>
      <c r="I391" s="4"/>
      <c r="J391" s="4"/>
      <c r="K391" s="13" t="s">
        <v>1494</v>
      </c>
      <c r="L391" s="13"/>
      <c r="M391" s="4"/>
      <c r="N391" s="4"/>
      <c r="O391" s="4"/>
    </row>
    <row r="392" spans="2:15" s="6" customFormat="1" ht="14.25" customHeight="1" x14ac:dyDescent="0.25">
      <c r="B392" s="33"/>
      <c r="C392" s="4"/>
      <c r="D392" s="4"/>
      <c r="E392" s="4"/>
      <c r="F392" s="4"/>
      <c r="G392" s="4"/>
      <c r="H392" s="4"/>
      <c r="I392" s="4"/>
      <c r="J392" s="4"/>
      <c r="K392" s="13" t="s">
        <v>1495</v>
      </c>
      <c r="L392" s="13"/>
      <c r="M392" s="4"/>
      <c r="N392" s="4"/>
      <c r="O392" s="4"/>
    </row>
    <row r="393" spans="2:15" s="6" customFormat="1" ht="14.25" customHeight="1" x14ac:dyDescent="0.25">
      <c r="B393" s="33"/>
      <c r="C393" s="4"/>
      <c r="D393" s="4"/>
      <c r="E393" s="4"/>
      <c r="F393" s="4"/>
      <c r="G393" s="4"/>
      <c r="H393" s="4"/>
      <c r="I393" s="4"/>
      <c r="J393" s="4"/>
      <c r="K393" s="13" t="s">
        <v>1496</v>
      </c>
      <c r="L393" s="13"/>
      <c r="M393" s="4"/>
      <c r="N393" s="4"/>
      <c r="O393" s="4"/>
    </row>
    <row r="394" spans="2:15" s="6" customFormat="1" ht="14.25" customHeight="1" x14ac:dyDescent="0.25">
      <c r="B394" s="33"/>
      <c r="C394" s="4"/>
      <c r="D394" s="4"/>
      <c r="E394" s="4"/>
      <c r="F394" s="4"/>
      <c r="G394" s="4"/>
      <c r="H394" s="4"/>
      <c r="I394" s="4"/>
      <c r="J394" s="4"/>
      <c r="K394" s="13" t="s">
        <v>1497</v>
      </c>
      <c r="L394" s="13"/>
      <c r="M394" s="4"/>
      <c r="N394" s="4"/>
      <c r="O394" s="4"/>
    </row>
    <row r="395" spans="2:15" s="6" customFormat="1" ht="14.25" customHeight="1" x14ac:dyDescent="0.25">
      <c r="B395" s="33"/>
      <c r="C395" s="4"/>
      <c r="D395" s="4"/>
      <c r="E395" s="4"/>
      <c r="F395" s="4"/>
      <c r="G395" s="4"/>
      <c r="H395" s="4"/>
      <c r="I395" s="4"/>
      <c r="J395" s="4"/>
      <c r="K395" s="13" t="s">
        <v>1498</v>
      </c>
      <c r="L395" s="13"/>
      <c r="M395" s="4"/>
      <c r="N395" s="4"/>
      <c r="O395" s="4"/>
    </row>
    <row r="396" spans="2:15" s="6" customFormat="1" ht="14.25" customHeight="1" x14ac:dyDescent="0.25">
      <c r="B396" s="33"/>
      <c r="C396" s="4"/>
      <c r="D396" s="4"/>
      <c r="E396" s="4"/>
      <c r="F396" s="4"/>
      <c r="G396" s="4"/>
      <c r="H396" s="4"/>
      <c r="I396" s="4"/>
      <c r="J396" s="4"/>
      <c r="K396" s="13" t="s">
        <v>1499</v>
      </c>
      <c r="L396" s="13"/>
      <c r="M396" s="4"/>
      <c r="N396" s="4"/>
      <c r="O396" s="4"/>
    </row>
    <row r="397" spans="2:15" s="6" customFormat="1" ht="14.25" customHeight="1" x14ac:dyDescent="0.25">
      <c r="B397" s="33"/>
      <c r="C397" s="4"/>
      <c r="D397" s="4"/>
      <c r="E397" s="4"/>
      <c r="F397" s="4"/>
      <c r="G397" s="4"/>
      <c r="H397" s="4"/>
      <c r="I397" s="4"/>
      <c r="J397" s="4"/>
      <c r="K397" s="13" t="s">
        <v>1500</v>
      </c>
      <c r="L397" s="13"/>
      <c r="M397" s="4"/>
      <c r="N397" s="4"/>
      <c r="O397" s="4"/>
    </row>
    <row r="398" spans="2:15" s="6" customFormat="1" ht="14.25" customHeight="1" x14ac:dyDescent="0.25">
      <c r="B398" s="33"/>
      <c r="C398" s="4"/>
      <c r="D398" s="4"/>
      <c r="E398" s="4"/>
      <c r="F398" s="4"/>
      <c r="G398" s="4"/>
      <c r="H398" s="4"/>
      <c r="I398" s="4"/>
      <c r="J398" s="4"/>
      <c r="K398" s="13" t="s">
        <v>1501</v>
      </c>
      <c r="L398" s="13"/>
      <c r="M398" s="4"/>
      <c r="N398" s="4"/>
      <c r="O398" s="4"/>
    </row>
    <row r="399" spans="2:15" s="6" customFormat="1" ht="14.25" customHeight="1" x14ac:dyDescent="0.25">
      <c r="B399" s="33"/>
      <c r="C399" s="4"/>
      <c r="D399" s="4"/>
      <c r="E399" s="4"/>
      <c r="F399" s="4"/>
      <c r="G399" s="4"/>
      <c r="H399" s="4"/>
      <c r="I399" s="4"/>
      <c r="J399" s="4"/>
      <c r="K399" s="13" t="s">
        <v>1502</v>
      </c>
      <c r="L399" s="13"/>
      <c r="M399" s="4"/>
      <c r="N399" s="4"/>
      <c r="O399" s="4"/>
    </row>
    <row r="400" spans="2:15" s="6" customFormat="1" ht="14.25" customHeight="1" x14ac:dyDescent="0.25">
      <c r="B400" s="33"/>
      <c r="C400" s="4"/>
      <c r="D400" s="4"/>
      <c r="E400" s="4"/>
      <c r="F400" s="4"/>
      <c r="G400" s="4"/>
      <c r="H400" s="4"/>
      <c r="I400" s="4"/>
      <c r="J400" s="4"/>
      <c r="K400" s="13" t="s">
        <v>1503</v>
      </c>
      <c r="L400" s="13"/>
      <c r="M400" s="4"/>
      <c r="N400" s="4"/>
      <c r="O400" s="4"/>
    </row>
    <row r="401" spans="2:15" s="6" customFormat="1" ht="14.25" customHeight="1" x14ac:dyDescent="0.25">
      <c r="B401" s="33"/>
      <c r="C401" s="4"/>
      <c r="D401" s="4"/>
      <c r="E401" s="4"/>
      <c r="F401" s="4"/>
      <c r="G401" s="4"/>
      <c r="H401" s="4"/>
      <c r="I401" s="4"/>
      <c r="J401" s="4"/>
      <c r="K401" s="13" t="s">
        <v>1504</v>
      </c>
      <c r="L401" s="13"/>
      <c r="M401" s="4"/>
      <c r="N401" s="4"/>
      <c r="O401" s="4"/>
    </row>
    <row r="402" spans="2:15" s="6" customFormat="1" ht="14.25" customHeight="1" x14ac:dyDescent="0.25">
      <c r="B402" s="33"/>
      <c r="C402" s="4"/>
      <c r="D402" s="4"/>
      <c r="E402" s="4"/>
      <c r="F402" s="4"/>
      <c r="G402" s="4"/>
      <c r="H402" s="4"/>
      <c r="I402" s="4"/>
      <c r="J402" s="4"/>
      <c r="K402" s="13" t="s">
        <v>1505</v>
      </c>
      <c r="L402" s="13"/>
      <c r="M402" s="4"/>
      <c r="N402" s="4"/>
      <c r="O402" s="4"/>
    </row>
    <row r="403" spans="2:15" s="6" customFormat="1" ht="14.25" customHeight="1" x14ac:dyDescent="0.25">
      <c r="B403" s="33"/>
      <c r="C403" s="4"/>
      <c r="D403" s="4"/>
      <c r="E403" s="4"/>
      <c r="F403" s="4"/>
      <c r="G403" s="4"/>
      <c r="H403" s="4"/>
      <c r="I403" s="4"/>
      <c r="J403" s="4"/>
      <c r="K403" s="13" t="s">
        <v>1506</v>
      </c>
      <c r="L403" s="13"/>
      <c r="M403" s="4"/>
      <c r="N403" s="4"/>
      <c r="O403" s="4"/>
    </row>
    <row r="404" spans="2:15" s="6" customFormat="1" ht="14.25" customHeight="1" x14ac:dyDescent="0.25">
      <c r="B404" s="33"/>
      <c r="C404" s="4"/>
      <c r="D404" s="4"/>
      <c r="E404" s="4"/>
      <c r="F404" s="4"/>
      <c r="G404" s="4"/>
      <c r="H404" s="4"/>
      <c r="I404" s="4"/>
      <c r="J404" s="4"/>
      <c r="K404" s="13" t="s">
        <v>1507</v>
      </c>
      <c r="L404" s="13"/>
      <c r="M404" s="4"/>
      <c r="N404" s="4"/>
      <c r="O404" s="4"/>
    </row>
    <row r="405" spans="2:15" s="6" customFormat="1" ht="14.25" customHeight="1" x14ac:dyDescent="0.25">
      <c r="B405" s="33"/>
      <c r="C405" s="4"/>
      <c r="D405" s="4"/>
      <c r="E405" s="4"/>
      <c r="F405" s="4"/>
      <c r="G405" s="4"/>
      <c r="H405" s="4"/>
      <c r="I405" s="4"/>
      <c r="J405" s="4"/>
      <c r="K405" s="13" t="s">
        <v>1508</v>
      </c>
      <c r="L405" s="13"/>
      <c r="M405" s="4"/>
      <c r="N405" s="4"/>
      <c r="O405" s="4"/>
    </row>
    <row r="406" spans="2:15" s="6" customFormat="1" ht="14.25" customHeight="1" x14ac:dyDescent="0.25">
      <c r="B406" s="33"/>
      <c r="C406" s="4"/>
      <c r="D406" s="4"/>
      <c r="E406" s="4"/>
      <c r="F406" s="4"/>
      <c r="G406" s="4"/>
      <c r="H406" s="4"/>
      <c r="I406" s="4"/>
      <c r="J406" s="4"/>
      <c r="K406" s="13" t="s">
        <v>1509</v>
      </c>
      <c r="L406" s="13"/>
      <c r="M406" s="4"/>
      <c r="N406" s="4"/>
      <c r="O406" s="4"/>
    </row>
    <row r="407" spans="2:15" s="6" customFormat="1" ht="14.25" customHeight="1" x14ac:dyDescent="0.25">
      <c r="B407" s="33"/>
      <c r="C407" s="4"/>
      <c r="D407" s="4"/>
      <c r="E407" s="4"/>
      <c r="F407" s="4"/>
      <c r="G407" s="4"/>
      <c r="H407" s="4"/>
      <c r="I407" s="4"/>
      <c r="J407" s="4"/>
      <c r="K407" s="13" t="s">
        <v>1510</v>
      </c>
      <c r="L407" s="13"/>
      <c r="M407" s="4"/>
      <c r="N407" s="4"/>
      <c r="O407" s="4"/>
    </row>
    <row r="408" spans="2:15" s="6" customFormat="1" ht="14.25" customHeight="1" x14ac:dyDescent="0.25">
      <c r="B408" s="33"/>
      <c r="C408" s="4"/>
      <c r="D408" s="4"/>
      <c r="E408" s="4"/>
      <c r="F408" s="4"/>
      <c r="G408" s="4"/>
      <c r="H408" s="4"/>
      <c r="I408" s="4"/>
      <c r="J408" s="4"/>
      <c r="K408" s="13" t="s">
        <v>1511</v>
      </c>
      <c r="L408" s="13"/>
      <c r="M408" s="4"/>
      <c r="N408" s="4"/>
      <c r="O408" s="4"/>
    </row>
    <row r="409" spans="2:15" s="6" customFormat="1" ht="14.25" customHeight="1" x14ac:dyDescent="0.25">
      <c r="B409" s="33"/>
      <c r="C409" s="4"/>
      <c r="D409" s="4"/>
      <c r="E409" s="4"/>
      <c r="F409" s="4"/>
      <c r="G409" s="4"/>
      <c r="H409" s="4"/>
      <c r="I409" s="4"/>
      <c r="J409" s="4"/>
      <c r="K409" s="13" t="s">
        <v>1512</v>
      </c>
      <c r="L409" s="13"/>
      <c r="M409" s="4"/>
      <c r="N409" s="4"/>
      <c r="O409" s="4"/>
    </row>
    <row r="410" spans="2:15" s="6" customFormat="1" ht="14.25" customHeight="1" x14ac:dyDescent="0.25">
      <c r="B410" s="33"/>
      <c r="C410" s="4"/>
      <c r="D410" s="4"/>
      <c r="E410" s="4"/>
      <c r="F410" s="4"/>
      <c r="G410" s="4"/>
      <c r="H410" s="4"/>
      <c r="I410" s="4"/>
      <c r="J410" s="4"/>
      <c r="K410" s="13" t="s">
        <v>1513</v>
      </c>
      <c r="L410" s="13"/>
      <c r="M410" s="4"/>
      <c r="N410" s="4"/>
      <c r="O410" s="4"/>
    </row>
    <row r="411" spans="2:15" s="6" customFormat="1" ht="14.25" customHeight="1" x14ac:dyDescent="0.25">
      <c r="B411" s="33"/>
      <c r="C411" s="4"/>
      <c r="D411" s="4"/>
      <c r="E411" s="4"/>
      <c r="F411" s="4"/>
      <c r="G411" s="4"/>
      <c r="H411" s="4"/>
      <c r="I411" s="4"/>
      <c r="J411" s="4"/>
      <c r="K411" s="13" t="s">
        <v>1514</v>
      </c>
      <c r="L411" s="13"/>
      <c r="M411" s="4"/>
      <c r="N411" s="4"/>
      <c r="O411" s="4"/>
    </row>
    <row r="412" spans="2:15" s="6" customFormat="1" ht="14.25" customHeight="1" x14ac:dyDescent="0.25">
      <c r="B412" s="33"/>
      <c r="C412" s="4"/>
      <c r="D412" s="4"/>
      <c r="E412" s="4"/>
      <c r="F412" s="4"/>
      <c r="G412" s="4"/>
      <c r="H412" s="4"/>
      <c r="I412" s="4"/>
      <c r="J412" s="4"/>
      <c r="K412" s="13" t="s">
        <v>1515</v>
      </c>
      <c r="L412" s="13"/>
      <c r="M412" s="4"/>
      <c r="N412" s="4"/>
      <c r="O412" s="4"/>
    </row>
    <row r="413" spans="2:15" s="6" customFormat="1" ht="14.25" customHeight="1" x14ac:dyDescent="0.25">
      <c r="B413" s="33"/>
      <c r="C413" s="4"/>
      <c r="D413" s="4"/>
      <c r="E413" s="4"/>
      <c r="F413" s="4"/>
      <c r="G413" s="4"/>
      <c r="H413" s="4"/>
      <c r="I413" s="4"/>
      <c r="J413" s="4"/>
      <c r="K413" s="13" t="s">
        <v>1516</v>
      </c>
      <c r="L413" s="13"/>
      <c r="M413" s="4"/>
      <c r="N413" s="4"/>
      <c r="O413" s="4"/>
    </row>
    <row r="414" spans="2:15" s="6" customFormat="1" ht="14.25" customHeight="1" x14ac:dyDescent="0.25">
      <c r="B414" s="33"/>
      <c r="C414" s="4"/>
      <c r="D414" s="4"/>
      <c r="E414" s="4"/>
      <c r="F414" s="4"/>
      <c r="G414" s="4"/>
      <c r="H414" s="4"/>
      <c r="I414" s="4"/>
      <c r="J414" s="4"/>
      <c r="K414" s="13" t="s">
        <v>1517</v>
      </c>
      <c r="L414" s="13"/>
      <c r="M414" s="4"/>
      <c r="N414" s="4"/>
      <c r="O414" s="4"/>
    </row>
    <row r="415" spans="2:15" s="6" customFormat="1" ht="14.25" customHeight="1" x14ac:dyDescent="0.25">
      <c r="B415" s="33"/>
      <c r="C415" s="4"/>
      <c r="D415" s="4"/>
      <c r="E415" s="4"/>
      <c r="F415" s="4"/>
      <c r="G415" s="4"/>
      <c r="H415" s="4"/>
      <c r="I415" s="4"/>
      <c r="J415" s="4"/>
      <c r="K415" s="13" t="s">
        <v>1518</v>
      </c>
      <c r="L415" s="13"/>
      <c r="M415" s="4"/>
      <c r="N415" s="4"/>
      <c r="O415" s="4"/>
    </row>
    <row r="416" spans="2:15" s="6" customFormat="1" ht="14.25" customHeight="1" x14ac:dyDescent="0.25">
      <c r="B416" s="33"/>
      <c r="C416" s="4"/>
      <c r="D416" s="4"/>
      <c r="E416" s="4"/>
      <c r="F416" s="4"/>
      <c r="G416" s="4"/>
      <c r="H416" s="4"/>
      <c r="I416" s="4"/>
      <c r="J416" s="4"/>
      <c r="K416" s="13" t="s">
        <v>1519</v>
      </c>
      <c r="L416" s="13"/>
      <c r="M416" s="4"/>
      <c r="N416" s="4"/>
      <c r="O416" s="4"/>
    </row>
    <row r="417" spans="2:15" s="6" customFormat="1" ht="14.25" customHeight="1" x14ac:dyDescent="0.25">
      <c r="B417" s="33"/>
      <c r="C417" s="4"/>
      <c r="D417" s="4"/>
      <c r="E417" s="4"/>
      <c r="F417" s="4"/>
      <c r="G417" s="4"/>
      <c r="H417" s="4"/>
      <c r="I417" s="4"/>
      <c r="J417" s="4"/>
      <c r="K417" s="13" t="s">
        <v>1520</v>
      </c>
      <c r="L417" s="13"/>
      <c r="M417" s="4"/>
      <c r="N417" s="4"/>
      <c r="O417" s="4"/>
    </row>
    <row r="418" spans="2:15" s="6" customFormat="1" ht="14.25" customHeight="1" x14ac:dyDescent="0.25">
      <c r="B418" s="33"/>
      <c r="C418" s="4"/>
      <c r="D418" s="4"/>
      <c r="E418" s="4"/>
      <c r="F418" s="4"/>
      <c r="G418" s="4"/>
      <c r="H418" s="4"/>
      <c r="I418" s="4"/>
      <c r="J418" s="4"/>
      <c r="K418" s="13" t="s">
        <v>1521</v>
      </c>
      <c r="L418" s="13"/>
      <c r="M418" s="4"/>
      <c r="N418" s="4"/>
      <c r="O418" s="4"/>
    </row>
    <row r="419" spans="2:15" s="6" customFormat="1" ht="14.25" customHeight="1" x14ac:dyDescent="0.25">
      <c r="B419" s="33"/>
      <c r="C419" s="4"/>
      <c r="D419" s="4"/>
      <c r="E419" s="4"/>
      <c r="F419" s="4"/>
      <c r="G419" s="4"/>
      <c r="H419" s="4"/>
      <c r="I419" s="4"/>
      <c r="J419" s="4"/>
      <c r="K419" s="13" t="s">
        <v>1522</v>
      </c>
      <c r="L419" s="13"/>
      <c r="M419" s="4"/>
      <c r="N419" s="4"/>
      <c r="O419" s="4"/>
    </row>
    <row r="420" spans="2:15" s="6" customFormat="1" ht="14.25" customHeight="1" x14ac:dyDescent="0.25">
      <c r="B420" s="33"/>
      <c r="C420" s="4"/>
      <c r="D420" s="4"/>
      <c r="E420" s="4"/>
      <c r="F420" s="4"/>
      <c r="G420" s="4"/>
      <c r="H420" s="4"/>
      <c r="I420" s="4"/>
      <c r="J420" s="4"/>
      <c r="K420" s="13" t="s">
        <v>1523</v>
      </c>
      <c r="L420" s="13"/>
      <c r="M420" s="4"/>
      <c r="N420" s="4"/>
      <c r="O420" s="4"/>
    </row>
    <row r="421" spans="2:15" s="6" customFormat="1" ht="14.25" customHeight="1" x14ac:dyDescent="0.25">
      <c r="B421" s="33"/>
      <c r="C421" s="4"/>
      <c r="D421" s="4"/>
      <c r="E421" s="4"/>
      <c r="F421" s="4"/>
      <c r="G421" s="4"/>
      <c r="H421" s="4"/>
      <c r="I421" s="4"/>
      <c r="J421" s="4"/>
      <c r="K421" s="13" t="s">
        <v>1524</v>
      </c>
      <c r="L421" s="13"/>
      <c r="M421" s="4"/>
      <c r="N421" s="4"/>
      <c r="O421" s="4"/>
    </row>
    <row r="422" spans="2:15" s="6" customFormat="1" ht="14.25" customHeight="1" x14ac:dyDescent="0.25">
      <c r="B422" s="33"/>
      <c r="C422" s="4"/>
      <c r="D422" s="4"/>
      <c r="E422" s="4"/>
      <c r="F422" s="4"/>
      <c r="G422" s="4"/>
      <c r="H422" s="4"/>
      <c r="I422" s="4"/>
      <c r="J422" s="4"/>
      <c r="K422" s="13" t="s">
        <v>1525</v>
      </c>
      <c r="L422" s="13"/>
      <c r="M422" s="4"/>
      <c r="N422" s="4"/>
      <c r="O422" s="4"/>
    </row>
    <row r="423" spans="2:15" s="6" customFormat="1" ht="14.25" customHeight="1" x14ac:dyDescent="0.25">
      <c r="B423" s="33"/>
      <c r="C423" s="4"/>
      <c r="D423" s="4"/>
      <c r="E423" s="4"/>
      <c r="F423" s="4"/>
      <c r="G423" s="4"/>
      <c r="H423" s="4"/>
      <c r="I423" s="4"/>
      <c r="J423" s="4"/>
      <c r="K423" s="13" t="s">
        <v>1526</v>
      </c>
      <c r="L423" s="13"/>
      <c r="M423" s="4"/>
      <c r="N423" s="4"/>
      <c r="O423" s="4"/>
    </row>
    <row r="424" spans="2:15" s="6" customFormat="1" ht="14.25" customHeight="1" x14ac:dyDescent="0.25">
      <c r="B424" s="33"/>
      <c r="C424" s="4"/>
      <c r="D424" s="4"/>
      <c r="E424" s="4"/>
      <c r="F424" s="4"/>
      <c r="G424" s="4"/>
      <c r="H424" s="4"/>
      <c r="I424" s="4"/>
      <c r="J424" s="4"/>
      <c r="K424" s="13" t="s">
        <v>1527</v>
      </c>
      <c r="L424" s="13"/>
      <c r="M424" s="4"/>
      <c r="N424" s="4"/>
      <c r="O424" s="4"/>
    </row>
    <row r="425" spans="2:15" s="6" customFormat="1" ht="14.25" customHeight="1" x14ac:dyDescent="0.25">
      <c r="B425" s="33"/>
      <c r="C425" s="4"/>
      <c r="D425" s="4"/>
      <c r="E425" s="4"/>
      <c r="F425" s="4"/>
      <c r="G425" s="4"/>
      <c r="H425" s="4"/>
      <c r="I425" s="4"/>
      <c r="J425" s="4"/>
      <c r="K425" s="13" t="s">
        <v>1528</v>
      </c>
      <c r="L425" s="13"/>
      <c r="M425" s="4"/>
      <c r="N425" s="4"/>
      <c r="O425" s="4"/>
    </row>
    <row r="426" spans="2:15" s="6" customFormat="1" ht="14.25" customHeight="1" x14ac:dyDescent="0.25">
      <c r="B426" s="33"/>
      <c r="C426" s="4"/>
      <c r="D426" s="4"/>
      <c r="E426" s="4"/>
      <c r="F426" s="4"/>
      <c r="G426" s="4"/>
      <c r="H426" s="4"/>
      <c r="I426" s="4"/>
      <c r="J426" s="4"/>
      <c r="K426" s="13" t="s">
        <v>1529</v>
      </c>
      <c r="L426" s="13"/>
      <c r="M426" s="4"/>
      <c r="N426" s="4"/>
      <c r="O426" s="4"/>
    </row>
    <row r="427" spans="2:15" s="6" customFormat="1" ht="14.25" customHeight="1" x14ac:dyDescent="0.25">
      <c r="B427" s="33"/>
      <c r="C427" s="4"/>
      <c r="D427" s="4"/>
      <c r="E427" s="4"/>
      <c r="F427" s="4"/>
      <c r="G427" s="4"/>
      <c r="H427" s="4"/>
      <c r="I427" s="4"/>
      <c r="J427" s="4"/>
      <c r="K427" s="13" t="s">
        <v>1530</v>
      </c>
      <c r="L427" s="13"/>
      <c r="M427" s="4"/>
      <c r="N427" s="4"/>
      <c r="O427" s="4"/>
    </row>
    <row r="428" spans="2:15" s="6" customFormat="1" ht="14.25" customHeight="1" x14ac:dyDescent="0.25">
      <c r="B428" s="33"/>
      <c r="C428" s="4"/>
      <c r="D428" s="4"/>
      <c r="E428" s="4"/>
      <c r="F428" s="4"/>
      <c r="G428" s="4"/>
      <c r="H428" s="4"/>
      <c r="I428" s="4"/>
      <c r="J428" s="4"/>
      <c r="K428" s="13" t="s">
        <v>1531</v>
      </c>
      <c r="L428" s="13"/>
      <c r="M428" s="4"/>
      <c r="N428" s="4"/>
      <c r="O428" s="4"/>
    </row>
    <row r="429" spans="2:15" s="6" customFormat="1" ht="14.25" customHeight="1" x14ac:dyDescent="0.25">
      <c r="B429" s="33"/>
      <c r="C429" s="4"/>
      <c r="D429" s="4"/>
      <c r="E429" s="4"/>
      <c r="F429" s="4"/>
      <c r="G429" s="4"/>
      <c r="H429" s="4"/>
      <c r="I429" s="4"/>
      <c r="J429" s="4"/>
      <c r="K429" s="13" t="s">
        <v>1532</v>
      </c>
      <c r="L429" s="13"/>
      <c r="M429" s="4"/>
      <c r="N429" s="4"/>
      <c r="O429" s="4"/>
    </row>
    <row r="430" spans="2:15" s="6" customFormat="1" ht="14.25" customHeight="1" x14ac:dyDescent="0.25">
      <c r="B430" s="33"/>
      <c r="C430" s="4"/>
      <c r="D430" s="4"/>
      <c r="E430" s="4"/>
      <c r="F430" s="4"/>
      <c r="G430" s="4"/>
      <c r="H430" s="4"/>
      <c r="I430" s="4"/>
      <c r="J430" s="4"/>
      <c r="K430" s="13" t="s">
        <v>1533</v>
      </c>
      <c r="L430" s="13"/>
      <c r="M430" s="4"/>
      <c r="N430" s="4"/>
      <c r="O430" s="4"/>
    </row>
    <row r="431" spans="2:15" s="6" customFormat="1" ht="14.25" customHeight="1" x14ac:dyDescent="0.25">
      <c r="B431" s="33"/>
      <c r="C431" s="4"/>
      <c r="D431" s="4"/>
      <c r="E431" s="4"/>
      <c r="F431" s="4"/>
      <c r="G431" s="4"/>
      <c r="H431" s="4"/>
      <c r="I431" s="4"/>
      <c r="J431" s="4"/>
      <c r="K431" s="13" t="s">
        <v>1534</v>
      </c>
      <c r="L431" s="13"/>
      <c r="M431" s="4"/>
      <c r="N431" s="4"/>
      <c r="O431" s="4"/>
    </row>
    <row r="432" spans="2:15" s="6" customFormat="1" ht="14.25" customHeight="1" x14ac:dyDescent="0.25">
      <c r="B432" s="33"/>
      <c r="C432" s="4"/>
      <c r="D432" s="4"/>
      <c r="E432" s="4"/>
      <c r="F432" s="4"/>
      <c r="G432" s="4"/>
      <c r="H432" s="4"/>
      <c r="I432" s="4"/>
      <c r="J432" s="4"/>
      <c r="K432" s="13" t="s">
        <v>1535</v>
      </c>
      <c r="L432" s="13"/>
      <c r="M432" s="4"/>
      <c r="N432" s="4"/>
      <c r="O432" s="4"/>
    </row>
    <row r="433" spans="2:15" s="6" customFormat="1" ht="14.25" customHeight="1" x14ac:dyDescent="0.25">
      <c r="B433" s="33"/>
      <c r="C433" s="4"/>
      <c r="D433" s="4"/>
      <c r="E433" s="4"/>
      <c r="F433" s="4"/>
      <c r="G433" s="4"/>
      <c r="H433" s="4"/>
      <c r="I433" s="4"/>
      <c r="J433" s="4"/>
      <c r="K433" s="13" t="s">
        <v>1536</v>
      </c>
      <c r="L433" s="13"/>
      <c r="M433" s="4"/>
      <c r="N433" s="4"/>
      <c r="O433" s="4"/>
    </row>
    <row r="434" spans="2:15" s="6" customFormat="1" ht="14.25" customHeight="1" x14ac:dyDescent="0.25">
      <c r="B434" s="33"/>
      <c r="C434" s="4"/>
      <c r="D434" s="4"/>
      <c r="E434" s="4"/>
      <c r="F434" s="4"/>
      <c r="G434" s="4"/>
      <c r="H434" s="4"/>
      <c r="I434" s="4"/>
      <c r="J434" s="4"/>
      <c r="K434" s="13" t="s">
        <v>1537</v>
      </c>
      <c r="L434" s="13"/>
      <c r="M434" s="4"/>
      <c r="N434" s="4"/>
      <c r="O434" s="4"/>
    </row>
    <row r="435" spans="2:15" s="6" customFormat="1" ht="14.25" customHeight="1" x14ac:dyDescent="0.25">
      <c r="B435" s="33"/>
      <c r="C435" s="4"/>
      <c r="D435" s="4"/>
      <c r="E435" s="4"/>
      <c r="F435" s="4"/>
      <c r="G435" s="4"/>
      <c r="H435" s="4"/>
      <c r="I435" s="4"/>
      <c r="J435" s="4"/>
      <c r="K435" s="13" t="s">
        <v>1538</v>
      </c>
      <c r="L435" s="13"/>
      <c r="M435" s="4"/>
      <c r="N435" s="4"/>
      <c r="O435" s="4"/>
    </row>
    <row r="436" spans="2:15" s="6" customFormat="1" ht="14.25" customHeight="1" x14ac:dyDescent="0.25">
      <c r="B436" s="33"/>
      <c r="C436" s="4"/>
      <c r="D436" s="4"/>
      <c r="E436" s="4"/>
      <c r="F436" s="4"/>
      <c r="G436" s="4"/>
      <c r="H436" s="4"/>
      <c r="I436" s="4"/>
      <c r="J436" s="4"/>
      <c r="K436" s="13" t="s">
        <v>1539</v>
      </c>
      <c r="L436" s="13"/>
      <c r="M436" s="4"/>
      <c r="N436" s="4"/>
      <c r="O436" s="4"/>
    </row>
    <row r="437" spans="2:15" s="6" customFormat="1" ht="14.25" customHeight="1" x14ac:dyDescent="0.25">
      <c r="B437" s="33"/>
      <c r="C437" s="4"/>
      <c r="D437" s="4"/>
      <c r="E437" s="4"/>
      <c r="F437" s="4"/>
      <c r="G437" s="4"/>
      <c r="H437" s="4"/>
      <c r="I437" s="4"/>
      <c r="J437" s="4"/>
      <c r="K437" s="13" t="s">
        <v>1540</v>
      </c>
      <c r="L437" s="13"/>
      <c r="M437" s="4"/>
      <c r="N437" s="4"/>
      <c r="O437" s="4"/>
    </row>
    <row r="438" spans="2:15" s="6" customFormat="1" ht="14.25" customHeight="1" x14ac:dyDescent="0.25">
      <c r="B438" s="33"/>
      <c r="C438" s="4"/>
      <c r="D438" s="4"/>
      <c r="E438" s="4"/>
      <c r="F438" s="4"/>
      <c r="G438" s="4"/>
      <c r="H438" s="4"/>
      <c r="I438" s="4"/>
      <c r="J438" s="4"/>
      <c r="K438" s="13" t="s">
        <v>1541</v>
      </c>
      <c r="L438" s="13"/>
      <c r="M438" s="4"/>
      <c r="N438" s="4"/>
      <c r="O438" s="4"/>
    </row>
    <row r="439" spans="2:15" s="6" customFormat="1" ht="14.25" customHeight="1" x14ac:dyDescent="0.25">
      <c r="B439" s="33"/>
      <c r="C439" s="4"/>
      <c r="D439" s="4"/>
      <c r="E439" s="4"/>
      <c r="F439" s="4"/>
      <c r="G439" s="4"/>
      <c r="H439" s="4"/>
      <c r="I439" s="4"/>
      <c r="J439" s="4"/>
      <c r="K439" s="13" t="s">
        <v>1542</v>
      </c>
      <c r="L439" s="13"/>
      <c r="M439" s="4"/>
      <c r="N439" s="4"/>
      <c r="O439" s="4"/>
    </row>
    <row r="440" spans="2:15" s="6" customFormat="1" ht="14.25" customHeight="1" x14ac:dyDescent="0.25">
      <c r="B440" s="33"/>
      <c r="C440" s="4"/>
      <c r="D440" s="4"/>
      <c r="E440" s="4"/>
      <c r="F440" s="4"/>
      <c r="G440" s="4"/>
      <c r="H440" s="4"/>
      <c r="I440" s="4"/>
      <c r="J440" s="4"/>
      <c r="K440" s="13" t="s">
        <v>1543</v>
      </c>
      <c r="L440" s="13"/>
      <c r="M440" s="4"/>
      <c r="N440" s="4"/>
      <c r="O440" s="4"/>
    </row>
    <row r="441" spans="2:15" s="6" customFormat="1" ht="14.25" customHeight="1" x14ac:dyDescent="0.25">
      <c r="B441" s="33"/>
      <c r="C441" s="4"/>
      <c r="D441" s="4"/>
      <c r="E441" s="4"/>
      <c r="F441" s="4"/>
      <c r="G441" s="4"/>
      <c r="H441" s="4"/>
      <c r="I441" s="4"/>
      <c r="J441" s="4"/>
      <c r="K441" s="13" t="s">
        <v>1544</v>
      </c>
      <c r="L441" s="13"/>
      <c r="M441" s="4"/>
      <c r="N441" s="4"/>
      <c r="O441" s="4"/>
    </row>
    <row r="442" spans="2:15" s="6" customFormat="1" ht="14.25" customHeight="1" x14ac:dyDescent="0.25">
      <c r="B442" s="33"/>
      <c r="C442" s="4"/>
      <c r="D442" s="4"/>
      <c r="E442" s="4"/>
      <c r="F442" s="4"/>
      <c r="G442" s="4"/>
      <c r="H442" s="4"/>
      <c r="I442" s="4"/>
      <c r="J442" s="4"/>
      <c r="K442" s="13" t="s">
        <v>1545</v>
      </c>
      <c r="L442" s="13"/>
      <c r="M442" s="4"/>
      <c r="N442" s="4"/>
      <c r="O442" s="4"/>
    </row>
    <row r="443" spans="2:15" s="6" customFormat="1" ht="14.25" customHeight="1" x14ac:dyDescent="0.25">
      <c r="B443" s="33"/>
      <c r="C443" s="4"/>
      <c r="D443" s="4"/>
      <c r="E443" s="4"/>
      <c r="F443" s="4"/>
      <c r="G443" s="4"/>
      <c r="H443" s="4"/>
      <c r="I443" s="4"/>
      <c r="J443" s="4"/>
      <c r="K443" s="13" t="s">
        <v>1546</v>
      </c>
      <c r="L443" s="13"/>
      <c r="M443" s="4"/>
      <c r="N443" s="4"/>
      <c r="O443" s="4"/>
    </row>
    <row r="444" spans="2:15" s="6" customFormat="1" ht="14.25" customHeight="1" x14ac:dyDescent="0.25">
      <c r="B444" s="33"/>
      <c r="C444" s="4"/>
      <c r="D444" s="4"/>
      <c r="E444" s="4"/>
      <c r="F444" s="4"/>
      <c r="G444" s="4"/>
      <c r="H444" s="4"/>
      <c r="I444" s="4"/>
      <c r="J444" s="4"/>
      <c r="K444" s="13" t="s">
        <v>1547</v>
      </c>
      <c r="L444" s="13"/>
      <c r="M444" s="4"/>
      <c r="N444" s="4"/>
      <c r="O444" s="4"/>
    </row>
    <row r="445" spans="2:15" s="6" customFormat="1" ht="14.25" customHeight="1" x14ac:dyDescent="0.25">
      <c r="B445" s="33"/>
      <c r="C445" s="4"/>
      <c r="D445" s="4"/>
      <c r="E445" s="4"/>
      <c r="F445" s="4"/>
      <c r="G445" s="4"/>
      <c r="H445" s="4"/>
      <c r="I445" s="4"/>
      <c r="J445" s="4"/>
      <c r="K445" s="13" t="s">
        <v>1548</v>
      </c>
      <c r="L445" s="13"/>
      <c r="M445" s="4"/>
      <c r="N445" s="4"/>
      <c r="O445" s="4"/>
    </row>
    <row r="446" spans="2:15" s="6" customFormat="1" ht="14.25" customHeight="1" x14ac:dyDescent="0.25">
      <c r="B446" s="33"/>
      <c r="C446" s="4"/>
      <c r="D446" s="4"/>
      <c r="E446" s="4"/>
      <c r="F446" s="4"/>
      <c r="G446" s="4"/>
      <c r="H446" s="4"/>
      <c r="I446" s="4"/>
      <c r="J446" s="4"/>
      <c r="K446" s="13" t="s">
        <v>1549</v>
      </c>
      <c r="L446" s="13"/>
      <c r="M446" s="4"/>
      <c r="N446" s="4"/>
      <c r="O446" s="4"/>
    </row>
    <row r="447" spans="2:15" s="6" customFormat="1" ht="14.25" customHeight="1" x14ac:dyDescent="0.25">
      <c r="B447" s="33"/>
      <c r="C447" s="4"/>
      <c r="D447" s="4"/>
      <c r="E447" s="4"/>
      <c r="F447" s="4"/>
      <c r="G447" s="4"/>
      <c r="H447" s="4"/>
      <c r="I447" s="4"/>
      <c r="J447" s="4"/>
      <c r="K447" s="13" t="s">
        <v>1550</v>
      </c>
      <c r="L447" s="13"/>
      <c r="M447" s="4"/>
      <c r="N447" s="4"/>
      <c r="O447" s="4"/>
    </row>
    <row r="448" spans="2:15" s="6" customFormat="1" ht="14.25" customHeight="1" x14ac:dyDescent="0.25">
      <c r="B448" s="33"/>
      <c r="C448" s="4"/>
      <c r="D448" s="4"/>
      <c r="E448" s="4"/>
      <c r="F448" s="4"/>
      <c r="G448" s="4"/>
      <c r="H448" s="4"/>
      <c r="I448" s="4"/>
      <c r="J448" s="4"/>
      <c r="K448" s="13" t="s">
        <v>1551</v>
      </c>
      <c r="L448" s="13"/>
      <c r="M448" s="4"/>
      <c r="N448" s="4"/>
      <c r="O448" s="4"/>
    </row>
    <row r="449" spans="2:15" s="6" customFormat="1" ht="14.25" customHeight="1" x14ac:dyDescent="0.25">
      <c r="B449" s="33"/>
      <c r="C449" s="4"/>
      <c r="D449" s="4"/>
      <c r="E449" s="4"/>
      <c r="F449" s="4"/>
      <c r="G449" s="4"/>
      <c r="H449" s="4"/>
      <c r="I449" s="4"/>
      <c r="J449" s="4"/>
      <c r="K449" s="13" t="s">
        <v>1552</v>
      </c>
      <c r="L449" s="13"/>
      <c r="M449" s="4"/>
      <c r="N449" s="4"/>
      <c r="O449" s="4"/>
    </row>
    <row r="450" spans="2:15" s="6" customFormat="1" ht="14.25" customHeight="1" x14ac:dyDescent="0.25">
      <c r="B450" s="33"/>
      <c r="C450" s="4"/>
      <c r="D450" s="4"/>
      <c r="E450" s="4"/>
      <c r="F450" s="4"/>
      <c r="G450" s="4"/>
      <c r="H450" s="4"/>
      <c r="I450" s="4"/>
      <c r="J450" s="4"/>
      <c r="K450" s="13" t="s">
        <v>1553</v>
      </c>
      <c r="L450" s="13"/>
      <c r="M450" s="4"/>
      <c r="N450" s="4"/>
      <c r="O450" s="4"/>
    </row>
    <row r="451" spans="2:15" s="6" customFormat="1" ht="14.25" customHeight="1" x14ac:dyDescent="0.25">
      <c r="B451" s="33"/>
      <c r="C451" s="4"/>
      <c r="D451" s="4"/>
      <c r="E451" s="4"/>
      <c r="F451" s="4"/>
      <c r="G451" s="4"/>
      <c r="H451" s="4"/>
      <c r="I451" s="4"/>
      <c r="J451" s="4"/>
      <c r="K451" s="13" t="s">
        <v>1554</v>
      </c>
      <c r="L451" s="13"/>
      <c r="M451" s="4"/>
      <c r="N451" s="4"/>
      <c r="O451" s="4"/>
    </row>
    <row r="452" spans="2:15" s="6" customFormat="1" ht="14.25" customHeight="1" x14ac:dyDescent="0.25">
      <c r="B452" s="33"/>
      <c r="C452" s="4"/>
      <c r="D452" s="4"/>
      <c r="E452" s="4"/>
      <c r="F452" s="4"/>
      <c r="G452" s="4"/>
      <c r="H452" s="4"/>
      <c r="I452" s="4"/>
      <c r="J452" s="4"/>
      <c r="K452" s="13" t="s">
        <v>1555</v>
      </c>
      <c r="L452" s="13"/>
      <c r="M452" s="4"/>
      <c r="N452" s="4"/>
      <c r="O452" s="4"/>
    </row>
    <row r="453" spans="2:15" s="6" customFormat="1" ht="14.25" customHeight="1" x14ac:dyDescent="0.25">
      <c r="B453" s="33"/>
      <c r="C453" s="4"/>
      <c r="D453" s="4"/>
      <c r="E453" s="4"/>
      <c r="F453" s="4"/>
      <c r="G453" s="4"/>
      <c r="H453" s="4"/>
      <c r="I453" s="4"/>
      <c r="J453" s="4"/>
      <c r="K453" s="13" t="s">
        <v>1556</v>
      </c>
      <c r="L453" s="13"/>
      <c r="M453" s="4"/>
      <c r="N453" s="4"/>
      <c r="O453" s="4"/>
    </row>
    <row r="454" spans="2:15" s="6" customFormat="1" ht="14.25" customHeight="1" x14ac:dyDescent="0.25">
      <c r="B454" s="33"/>
      <c r="C454" s="4"/>
      <c r="D454" s="4"/>
      <c r="E454" s="4"/>
      <c r="F454" s="4"/>
      <c r="G454" s="4"/>
      <c r="H454" s="4"/>
      <c r="I454" s="4"/>
      <c r="J454" s="4"/>
      <c r="K454" s="13" t="s">
        <v>1557</v>
      </c>
      <c r="L454" s="13"/>
      <c r="M454" s="4"/>
      <c r="N454" s="4"/>
      <c r="O454" s="4"/>
    </row>
    <row r="455" spans="2:15" s="6" customFormat="1" ht="14.25" customHeight="1" x14ac:dyDescent="0.25">
      <c r="B455" s="33"/>
      <c r="C455" s="4"/>
      <c r="D455" s="4"/>
      <c r="E455" s="4"/>
      <c r="F455" s="4"/>
      <c r="G455" s="4"/>
      <c r="H455" s="4"/>
      <c r="I455" s="4"/>
      <c r="J455" s="4"/>
      <c r="K455" s="13" t="s">
        <v>1558</v>
      </c>
      <c r="L455" s="13"/>
      <c r="M455" s="4"/>
      <c r="N455" s="4"/>
      <c r="O455" s="4"/>
    </row>
    <row r="456" spans="2:15" s="6" customFormat="1" ht="14.25" customHeight="1" x14ac:dyDescent="0.25">
      <c r="B456" s="33"/>
      <c r="C456" s="4"/>
      <c r="D456" s="4"/>
      <c r="E456" s="4"/>
      <c r="F456" s="4"/>
      <c r="G456" s="4"/>
      <c r="H456" s="4"/>
      <c r="I456" s="4"/>
      <c r="J456" s="4"/>
      <c r="K456" s="13" t="s">
        <v>1559</v>
      </c>
      <c r="L456" s="13"/>
      <c r="M456" s="4"/>
      <c r="N456" s="4"/>
      <c r="O456" s="4"/>
    </row>
    <row r="457" spans="2:15" s="6" customFormat="1" ht="14.25" customHeight="1" x14ac:dyDescent="0.25">
      <c r="B457" s="33"/>
      <c r="C457" s="4"/>
      <c r="D457" s="4"/>
      <c r="E457" s="4"/>
      <c r="F457" s="4"/>
      <c r="G457" s="4"/>
      <c r="H457" s="4"/>
      <c r="I457" s="4"/>
      <c r="J457" s="4"/>
      <c r="K457" s="13" t="s">
        <v>1560</v>
      </c>
      <c r="L457" s="13"/>
      <c r="M457" s="4"/>
      <c r="N457" s="4"/>
      <c r="O457" s="4"/>
    </row>
    <row r="458" spans="2:15" s="6" customFormat="1" ht="14.25" customHeight="1" x14ac:dyDescent="0.25">
      <c r="B458" s="33"/>
      <c r="C458" s="4"/>
      <c r="D458" s="4"/>
      <c r="E458" s="4"/>
      <c r="F458" s="4"/>
      <c r="G458" s="4"/>
      <c r="H458" s="4"/>
      <c r="I458" s="4"/>
      <c r="J458" s="4"/>
      <c r="K458" s="13" t="s">
        <v>1561</v>
      </c>
      <c r="L458" s="13"/>
      <c r="M458" s="4"/>
      <c r="N458" s="4"/>
      <c r="O458" s="4"/>
    </row>
    <row r="459" spans="2:15" s="6" customFormat="1" ht="14.25" customHeight="1" x14ac:dyDescent="0.25">
      <c r="B459" s="33"/>
      <c r="C459" s="4"/>
      <c r="D459" s="4"/>
      <c r="E459" s="4"/>
      <c r="F459" s="4"/>
      <c r="G459" s="4"/>
      <c r="H459" s="4"/>
      <c r="I459" s="4"/>
      <c r="J459" s="4"/>
      <c r="K459" s="13" t="s">
        <v>1562</v>
      </c>
      <c r="L459" s="13"/>
      <c r="M459" s="4"/>
      <c r="N459" s="4"/>
      <c r="O459" s="4"/>
    </row>
    <row r="460" spans="2:15" s="6" customFormat="1" ht="14.25" customHeight="1" x14ac:dyDescent="0.25">
      <c r="B460" s="33"/>
      <c r="C460" s="4"/>
      <c r="D460" s="4"/>
      <c r="E460" s="4"/>
      <c r="F460" s="4"/>
      <c r="G460" s="4"/>
      <c r="H460" s="4"/>
      <c r="I460" s="4"/>
      <c r="J460" s="4"/>
      <c r="K460" s="13" t="s">
        <v>1563</v>
      </c>
      <c r="L460" s="13"/>
      <c r="M460" s="4"/>
      <c r="N460" s="4"/>
      <c r="O460" s="4"/>
    </row>
    <row r="461" spans="2:15" s="6" customFormat="1" ht="14.25" customHeight="1" x14ac:dyDescent="0.25">
      <c r="B461" s="33"/>
      <c r="C461" s="4"/>
      <c r="D461" s="4"/>
      <c r="E461" s="4"/>
      <c r="F461" s="4"/>
      <c r="G461" s="4"/>
      <c r="H461" s="4"/>
      <c r="I461" s="4"/>
      <c r="J461" s="4"/>
      <c r="K461" s="13" t="s">
        <v>1564</v>
      </c>
      <c r="L461" s="13"/>
      <c r="M461" s="4"/>
      <c r="N461" s="4"/>
      <c r="O461" s="4"/>
    </row>
    <row r="462" spans="2:15" s="6" customFormat="1" ht="14.25" customHeight="1" x14ac:dyDescent="0.25">
      <c r="B462" s="33"/>
      <c r="C462" s="4"/>
      <c r="D462" s="4"/>
      <c r="E462" s="4"/>
      <c r="F462" s="4"/>
      <c r="G462" s="4"/>
      <c r="H462" s="4"/>
      <c r="I462" s="4"/>
      <c r="J462" s="4"/>
      <c r="K462" s="13" t="s">
        <v>1565</v>
      </c>
      <c r="L462" s="13"/>
      <c r="M462" s="4"/>
      <c r="N462" s="4"/>
      <c r="O462" s="4"/>
    </row>
    <row r="463" spans="2:15" s="6" customFormat="1" ht="14.25" customHeight="1" x14ac:dyDescent="0.25">
      <c r="B463" s="33"/>
      <c r="C463" s="4"/>
      <c r="D463" s="4"/>
      <c r="E463" s="4"/>
      <c r="F463" s="4"/>
      <c r="G463" s="4"/>
      <c r="H463" s="4"/>
      <c r="I463" s="4"/>
      <c r="J463" s="4"/>
      <c r="K463" s="13" t="s">
        <v>1566</v>
      </c>
      <c r="L463" s="13"/>
      <c r="M463" s="4"/>
      <c r="N463" s="4"/>
      <c r="O463" s="4"/>
    </row>
    <row r="464" spans="2:15" s="6" customFormat="1" ht="14.25" customHeight="1" x14ac:dyDescent="0.25">
      <c r="B464" s="33"/>
      <c r="C464" s="4"/>
      <c r="D464" s="4"/>
      <c r="E464" s="4"/>
      <c r="F464" s="4"/>
      <c r="G464" s="4"/>
      <c r="H464" s="4"/>
      <c r="I464" s="4"/>
      <c r="J464" s="4"/>
      <c r="K464" s="13" t="s">
        <v>1567</v>
      </c>
      <c r="L464" s="13"/>
      <c r="M464" s="4"/>
      <c r="N464" s="4"/>
      <c r="O464" s="4"/>
    </row>
    <row r="465" spans="2:15" s="6" customFormat="1" ht="14.25" customHeight="1" x14ac:dyDescent="0.25">
      <c r="B465" s="33"/>
      <c r="C465" s="4"/>
      <c r="D465" s="4"/>
      <c r="E465" s="4"/>
      <c r="F465" s="4"/>
      <c r="G465" s="4"/>
      <c r="H465" s="4"/>
      <c r="I465" s="4"/>
      <c r="J465" s="4"/>
      <c r="K465" s="13" t="s">
        <v>1568</v>
      </c>
      <c r="L465" s="13"/>
      <c r="M465" s="4"/>
      <c r="N465" s="4"/>
      <c r="O465" s="4"/>
    </row>
    <row r="466" spans="2:15" s="6" customFormat="1" ht="14.25" customHeight="1" x14ac:dyDescent="0.25">
      <c r="B466" s="33"/>
      <c r="C466" s="4"/>
      <c r="D466" s="4"/>
      <c r="E466" s="4"/>
      <c r="F466" s="4"/>
      <c r="G466" s="4"/>
      <c r="H466" s="4"/>
      <c r="I466" s="4"/>
      <c r="J466" s="4"/>
      <c r="K466" s="13" t="s">
        <v>1569</v>
      </c>
      <c r="L466" s="13"/>
      <c r="M466" s="4"/>
      <c r="N466" s="4"/>
      <c r="O466" s="4"/>
    </row>
    <row r="467" spans="2:15" s="6" customFormat="1" ht="14.25" customHeight="1" x14ac:dyDescent="0.25">
      <c r="B467" s="33"/>
      <c r="C467" s="4"/>
      <c r="D467" s="4"/>
      <c r="E467" s="4"/>
      <c r="F467" s="4"/>
      <c r="G467" s="4"/>
      <c r="H467" s="4"/>
      <c r="I467" s="4"/>
      <c r="J467" s="4"/>
      <c r="K467" s="13" t="s">
        <v>1570</v>
      </c>
      <c r="L467" s="13"/>
      <c r="M467" s="4"/>
      <c r="N467" s="4"/>
      <c r="O467" s="4"/>
    </row>
    <row r="468" spans="2:15" s="6" customFormat="1" ht="14.25" customHeight="1" x14ac:dyDescent="0.25">
      <c r="B468" s="33"/>
      <c r="C468" s="4"/>
      <c r="D468" s="4"/>
      <c r="E468" s="4"/>
      <c r="F468" s="4"/>
      <c r="G468" s="4"/>
      <c r="H468" s="4"/>
      <c r="I468" s="4"/>
      <c r="J468" s="4"/>
      <c r="K468" s="13" t="s">
        <v>1571</v>
      </c>
      <c r="L468" s="13"/>
      <c r="M468" s="4"/>
      <c r="N468" s="4"/>
      <c r="O468" s="4"/>
    </row>
    <row r="469" spans="2:15" s="6" customFormat="1" ht="14.25" customHeight="1" x14ac:dyDescent="0.25">
      <c r="B469" s="33"/>
      <c r="C469" s="4"/>
      <c r="D469" s="4"/>
      <c r="E469" s="4"/>
      <c r="F469" s="4"/>
      <c r="G469" s="4"/>
      <c r="H469" s="4"/>
      <c r="I469" s="4"/>
      <c r="J469" s="4"/>
      <c r="K469" s="13" t="s">
        <v>1572</v>
      </c>
      <c r="L469" s="13"/>
      <c r="M469" s="4"/>
      <c r="N469" s="4"/>
      <c r="O469" s="4"/>
    </row>
    <row r="470" spans="2:15" s="6" customFormat="1" ht="14.25" customHeight="1" x14ac:dyDescent="0.25">
      <c r="B470" s="33"/>
      <c r="C470" s="4"/>
      <c r="D470" s="4"/>
      <c r="E470" s="4"/>
      <c r="F470" s="4"/>
      <c r="G470" s="4"/>
      <c r="H470" s="4"/>
      <c r="I470" s="4"/>
      <c r="J470" s="4"/>
      <c r="K470" s="13" t="s">
        <v>1573</v>
      </c>
      <c r="L470" s="13"/>
      <c r="M470" s="4"/>
      <c r="N470" s="4"/>
      <c r="O470" s="4"/>
    </row>
    <row r="471" spans="2:15" s="6" customFormat="1" ht="14.25" customHeight="1" x14ac:dyDescent="0.25">
      <c r="B471" s="33"/>
      <c r="C471" s="4"/>
      <c r="D471" s="4"/>
      <c r="E471" s="4"/>
      <c r="F471" s="4"/>
      <c r="G471" s="4"/>
      <c r="H471" s="4"/>
      <c r="I471" s="4"/>
      <c r="J471" s="4"/>
      <c r="K471" s="13" t="s">
        <v>1574</v>
      </c>
      <c r="L471" s="13"/>
      <c r="M471" s="4"/>
      <c r="N471" s="4"/>
      <c r="O471" s="4"/>
    </row>
    <row r="472" spans="2:15" s="6" customFormat="1" ht="14.25" customHeight="1" x14ac:dyDescent="0.25">
      <c r="B472" s="33"/>
      <c r="C472" s="4"/>
      <c r="D472" s="4"/>
      <c r="E472" s="4"/>
      <c r="F472" s="4"/>
      <c r="G472" s="4"/>
      <c r="H472" s="4"/>
      <c r="I472" s="4"/>
      <c r="J472" s="4"/>
      <c r="K472" s="13" t="s">
        <v>1575</v>
      </c>
      <c r="L472" s="13"/>
      <c r="M472" s="4"/>
      <c r="N472" s="4"/>
      <c r="O472" s="4"/>
    </row>
    <row r="473" spans="2:15" s="6" customFormat="1" ht="14.25" customHeight="1" x14ac:dyDescent="0.25">
      <c r="B473" s="33"/>
      <c r="C473" s="4"/>
      <c r="D473" s="4"/>
      <c r="E473" s="4"/>
      <c r="F473" s="4"/>
      <c r="G473" s="4"/>
      <c r="H473" s="4"/>
      <c r="I473" s="4"/>
      <c r="J473" s="4"/>
      <c r="K473" s="13" t="s">
        <v>1576</v>
      </c>
      <c r="L473" s="13"/>
      <c r="M473" s="4"/>
      <c r="N473" s="4"/>
      <c r="O473" s="4"/>
    </row>
    <row r="474" spans="2:15" s="6" customFormat="1" ht="14.25" customHeight="1" x14ac:dyDescent="0.25">
      <c r="B474" s="33"/>
      <c r="C474" s="4"/>
      <c r="D474" s="4"/>
      <c r="E474" s="4"/>
      <c r="F474" s="4"/>
      <c r="G474" s="4"/>
      <c r="H474" s="4"/>
      <c r="I474" s="4"/>
      <c r="J474" s="4"/>
      <c r="K474" s="13" t="s">
        <v>1577</v>
      </c>
      <c r="L474" s="13"/>
      <c r="M474" s="4"/>
      <c r="N474" s="4"/>
      <c r="O474" s="4"/>
    </row>
    <row r="475" spans="2:15" s="6" customFormat="1" ht="14.25" customHeight="1" x14ac:dyDescent="0.25">
      <c r="B475" s="33"/>
      <c r="C475" s="4"/>
      <c r="D475" s="4"/>
      <c r="E475" s="4"/>
      <c r="F475" s="4"/>
      <c r="G475" s="4"/>
      <c r="H475" s="4"/>
      <c r="I475" s="4"/>
      <c r="J475" s="4"/>
      <c r="K475" s="13" t="s">
        <v>1578</v>
      </c>
      <c r="L475" s="13"/>
      <c r="M475" s="4"/>
      <c r="N475" s="4"/>
      <c r="O475" s="4"/>
    </row>
    <row r="476" spans="2:15" s="6" customFormat="1" ht="14.25" customHeight="1" x14ac:dyDescent="0.25">
      <c r="B476" s="33"/>
      <c r="C476" s="4"/>
      <c r="D476" s="4"/>
      <c r="E476" s="4"/>
      <c r="F476" s="4"/>
      <c r="G476" s="4"/>
      <c r="H476" s="4"/>
      <c r="I476" s="4"/>
      <c r="J476" s="4"/>
      <c r="K476" s="13" t="s">
        <v>1579</v>
      </c>
      <c r="L476" s="13"/>
      <c r="M476" s="4"/>
      <c r="N476" s="4"/>
      <c r="O476" s="4"/>
    </row>
    <row r="477" spans="2:15" s="6" customFormat="1" ht="14.25" customHeight="1" x14ac:dyDescent="0.25">
      <c r="B477" s="33"/>
      <c r="C477" s="4"/>
      <c r="D477" s="4"/>
      <c r="E477" s="4"/>
      <c r="F477" s="4"/>
      <c r="G477" s="4"/>
      <c r="H477" s="4"/>
      <c r="I477" s="4"/>
      <c r="J477" s="4"/>
      <c r="K477" s="13" t="s">
        <v>1580</v>
      </c>
      <c r="L477" s="13"/>
      <c r="M477" s="4"/>
      <c r="N477" s="4"/>
      <c r="O477" s="4"/>
    </row>
    <row r="478" spans="2:15" s="6" customFormat="1" ht="14.25" customHeight="1" x14ac:dyDescent="0.25">
      <c r="B478" s="33"/>
      <c r="C478" s="4"/>
      <c r="D478" s="4"/>
      <c r="E478" s="4"/>
      <c r="F478" s="4"/>
      <c r="G478" s="4"/>
      <c r="H478" s="4"/>
      <c r="I478" s="4"/>
      <c r="J478" s="4"/>
      <c r="K478" s="13" t="s">
        <v>1581</v>
      </c>
      <c r="L478" s="13"/>
      <c r="M478" s="4"/>
      <c r="N478" s="4"/>
      <c r="O478" s="4"/>
    </row>
    <row r="479" spans="2:15" s="6" customFormat="1" ht="14.25" customHeight="1" x14ac:dyDescent="0.25">
      <c r="B479" s="33"/>
      <c r="C479" s="4"/>
      <c r="D479" s="4"/>
      <c r="E479" s="4"/>
      <c r="F479" s="4"/>
      <c r="G479" s="4"/>
      <c r="H479" s="4"/>
      <c r="I479" s="4"/>
      <c r="J479" s="4"/>
      <c r="K479" s="13" t="s">
        <v>1582</v>
      </c>
      <c r="L479" s="13"/>
      <c r="M479" s="4"/>
      <c r="N479" s="4"/>
      <c r="O479" s="4"/>
    </row>
    <row r="480" spans="2:15" s="6" customFormat="1" ht="14.25" customHeight="1" x14ac:dyDescent="0.25">
      <c r="B480" s="33"/>
      <c r="C480" s="4"/>
      <c r="D480" s="4"/>
      <c r="E480" s="4"/>
      <c r="F480" s="4"/>
      <c r="G480" s="4"/>
      <c r="H480" s="4"/>
      <c r="I480" s="4"/>
      <c r="J480" s="4"/>
      <c r="K480" s="13" t="s">
        <v>1583</v>
      </c>
      <c r="L480" s="13"/>
      <c r="M480" s="4"/>
      <c r="N480" s="4"/>
      <c r="O480" s="4"/>
    </row>
    <row r="481" spans="2:15" s="6" customFormat="1" ht="14.25" customHeight="1" x14ac:dyDescent="0.25">
      <c r="B481" s="33"/>
      <c r="C481" s="4"/>
      <c r="D481" s="4"/>
      <c r="E481" s="4"/>
      <c r="F481" s="4"/>
      <c r="G481" s="4"/>
      <c r="H481" s="4"/>
      <c r="I481" s="4"/>
      <c r="J481" s="4"/>
      <c r="K481" s="13" t="s">
        <v>1584</v>
      </c>
      <c r="L481" s="13"/>
      <c r="M481" s="4"/>
      <c r="N481" s="4"/>
      <c r="O481" s="4"/>
    </row>
    <row r="482" spans="2:15" s="6" customFormat="1" ht="14.25" customHeight="1" x14ac:dyDescent="0.25">
      <c r="B482" s="33"/>
      <c r="C482" s="4"/>
      <c r="D482" s="4"/>
      <c r="E482" s="4"/>
      <c r="F482" s="4"/>
      <c r="G482" s="4"/>
      <c r="H482" s="4"/>
      <c r="I482" s="4"/>
      <c r="J482" s="4"/>
      <c r="K482" s="13" t="s">
        <v>1585</v>
      </c>
      <c r="L482" s="13"/>
      <c r="M482" s="4"/>
      <c r="N482" s="4"/>
      <c r="O482" s="4"/>
    </row>
    <row r="483" spans="2:15" s="6" customFormat="1" ht="14.25" customHeight="1" x14ac:dyDescent="0.25">
      <c r="B483" s="33"/>
      <c r="C483" s="4"/>
      <c r="D483" s="4"/>
      <c r="E483" s="4"/>
      <c r="F483" s="4"/>
      <c r="G483" s="4"/>
      <c r="H483" s="4"/>
      <c r="I483" s="4"/>
      <c r="J483" s="4"/>
      <c r="K483" s="13" t="s">
        <v>1586</v>
      </c>
      <c r="L483" s="13"/>
      <c r="M483" s="4"/>
      <c r="N483" s="4"/>
      <c r="O483" s="4"/>
    </row>
    <row r="484" spans="2:15" s="6" customFormat="1" ht="14.25" customHeight="1" x14ac:dyDescent="0.25">
      <c r="B484" s="33"/>
      <c r="C484" s="4"/>
      <c r="D484" s="4"/>
      <c r="E484" s="4"/>
      <c r="F484" s="4"/>
      <c r="G484" s="4"/>
      <c r="H484" s="4"/>
      <c r="I484" s="4"/>
      <c r="J484" s="4"/>
      <c r="K484" s="13" t="s">
        <v>1587</v>
      </c>
      <c r="L484" s="13"/>
      <c r="M484" s="4"/>
      <c r="N484" s="4"/>
      <c r="O484" s="4"/>
    </row>
    <row r="485" spans="2:15" s="6" customFormat="1" ht="14.25" customHeight="1" x14ac:dyDescent="0.25">
      <c r="B485" s="33"/>
      <c r="C485" s="4"/>
      <c r="D485" s="4"/>
      <c r="E485" s="4"/>
      <c r="F485" s="4"/>
      <c r="G485" s="4"/>
      <c r="H485" s="4"/>
      <c r="I485" s="4"/>
      <c r="J485" s="4"/>
      <c r="K485" s="13" t="s">
        <v>1588</v>
      </c>
      <c r="L485" s="13"/>
      <c r="M485" s="4"/>
      <c r="N485" s="4"/>
      <c r="O485" s="4"/>
    </row>
    <row r="486" spans="2:15" s="6" customFormat="1" ht="14.25" customHeight="1" x14ac:dyDescent="0.25">
      <c r="B486" s="33"/>
      <c r="C486" s="4"/>
      <c r="D486" s="4"/>
      <c r="E486" s="4"/>
      <c r="F486" s="4"/>
      <c r="G486" s="4"/>
      <c r="H486" s="4"/>
      <c r="I486" s="4"/>
      <c r="J486" s="4"/>
      <c r="K486" s="13" t="s">
        <v>1589</v>
      </c>
      <c r="L486" s="13"/>
      <c r="M486" s="4"/>
      <c r="N486" s="4"/>
      <c r="O486" s="4"/>
    </row>
    <row r="487" spans="2:15" s="6" customFormat="1" ht="14.25" customHeight="1" x14ac:dyDescent="0.25">
      <c r="B487" s="33"/>
      <c r="C487" s="4"/>
      <c r="D487" s="4"/>
      <c r="E487" s="4"/>
      <c r="F487" s="4"/>
      <c r="G487" s="4"/>
      <c r="H487" s="4"/>
      <c r="I487" s="4"/>
      <c r="J487" s="4"/>
      <c r="K487" s="13" t="s">
        <v>1590</v>
      </c>
      <c r="L487" s="13"/>
      <c r="M487" s="4"/>
      <c r="N487" s="4"/>
      <c r="O487" s="4"/>
    </row>
    <row r="488" spans="2:15" s="6" customFormat="1" ht="14.25" customHeight="1" x14ac:dyDescent="0.25">
      <c r="B488" s="33"/>
      <c r="C488" s="4"/>
      <c r="D488" s="4"/>
      <c r="E488" s="4"/>
      <c r="F488" s="4"/>
      <c r="G488" s="4"/>
      <c r="H488" s="4"/>
      <c r="I488" s="4"/>
      <c r="J488" s="4"/>
      <c r="K488" s="13" t="s">
        <v>1591</v>
      </c>
      <c r="L488" s="13"/>
      <c r="M488" s="4"/>
      <c r="N488" s="4"/>
      <c r="O488" s="4"/>
    </row>
    <row r="489" spans="2:15" s="6" customFormat="1" ht="14.25" customHeight="1" x14ac:dyDescent="0.25">
      <c r="B489" s="33"/>
      <c r="C489" s="4"/>
      <c r="D489" s="4"/>
      <c r="E489" s="4"/>
      <c r="F489" s="4"/>
      <c r="G489" s="4"/>
      <c r="H489" s="4"/>
      <c r="I489" s="4"/>
      <c r="J489" s="4"/>
      <c r="K489" s="13" t="s">
        <v>1592</v>
      </c>
      <c r="L489" s="13"/>
      <c r="M489" s="4"/>
      <c r="N489" s="4"/>
      <c r="O489" s="4"/>
    </row>
    <row r="490" spans="2:15" s="6" customFormat="1" ht="14.25" customHeight="1" x14ac:dyDescent="0.25">
      <c r="B490" s="33"/>
      <c r="C490" s="4"/>
      <c r="D490" s="4"/>
      <c r="E490" s="4"/>
      <c r="F490" s="4"/>
      <c r="G490" s="4"/>
      <c r="H490" s="4"/>
      <c r="I490" s="4"/>
      <c r="J490" s="4"/>
      <c r="K490" s="13" t="s">
        <v>1593</v>
      </c>
      <c r="L490" s="13"/>
      <c r="M490" s="4"/>
      <c r="N490" s="4"/>
      <c r="O490" s="4"/>
    </row>
    <row r="491" spans="2:15" s="6" customFormat="1" ht="14.25" customHeight="1" x14ac:dyDescent="0.25">
      <c r="B491" s="33"/>
      <c r="C491" s="4"/>
      <c r="D491" s="4"/>
      <c r="E491" s="4"/>
      <c r="F491" s="4"/>
      <c r="G491" s="4"/>
      <c r="H491" s="4"/>
      <c r="I491" s="4"/>
      <c r="J491" s="4"/>
      <c r="K491" s="13" t="s">
        <v>1594</v>
      </c>
      <c r="L491" s="13"/>
      <c r="M491" s="4"/>
      <c r="N491" s="4"/>
      <c r="O491" s="4"/>
    </row>
    <row r="492" spans="2:15" s="6" customFormat="1" ht="14.25" customHeight="1" x14ac:dyDescent="0.25">
      <c r="B492" s="33"/>
      <c r="C492" s="4"/>
      <c r="D492" s="4"/>
      <c r="E492" s="4"/>
      <c r="F492" s="4"/>
      <c r="G492" s="4"/>
      <c r="H492" s="4"/>
      <c r="I492" s="4"/>
      <c r="J492" s="4"/>
      <c r="K492" s="13" t="s">
        <v>1595</v>
      </c>
      <c r="L492" s="13"/>
      <c r="M492" s="4"/>
      <c r="N492" s="4"/>
      <c r="O492" s="4"/>
    </row>
    <row r="493" spans="2:15" s="6" customFormat="1" ht="14.25" customHeight="1" x14ac:dyDescent="0.25">
      <c r="B493" s="33"/>
      <c r="C493" s="4"/>
      <c r="D493" s="4"/>
      <c r="E493" s="4"/>
      <c r="F493" s="4"/>
      <c r="G493" s="4"/>
      <c r="H493" s="4"/>
      <c r="I493" s="4"/>
      <c r="J493" s="4"/>
      <c r="K493" s="13" t="s">
        <v>1596</v>
      </c>
      <c r="L493" s="13"/>
      <c r="M493" s="4"/>
      <c r="N493" s="4"/>
      <c r="O493" s="4"/>
    </row>
    <row r="494" spans="2:15" s="6" customFormat="1" ht="14.25" customHeight="1" x14ac:dyDescent="0.25">
      <c r="B494" s="33"/>
      <c r="C494" s="4"/>
      <c r="D494" s="4"/>
      <c r="E494" s="4"/>
      <c r="F494" s="4"/>
      <c r="G494" s="4"/>
      <c r="H494" s="4"/>
      <c r="I494" s="4"/>
      <c r="J494" s="4"/>
      <c r="K494" s="13" t="s">
        <v>1597</v>
      </c>
      <c r="L494" s="13"/>
      <c r="M494" s="4"/>
      <c r="N494" s="4"/>
      <c r="O494" s="4"/>
    </row>
    <row r="495" spans="2:15" s="6" customFormat="1" ht="14.25" customHeight="1" x14ac:dyDescent="0.25">
      <c r="B495" s="33"/>
      <c r="C495" s="4"/>
      <c r="D495" s="4"/>
      <c r="E495" s="4"/>
      <c r="F495" s="4"/>
      <c r="G495" s="4"/>
      <c r="H495" s="4"/>
      <c r="I495" s="4"/>
      <c r="J495" s="4"/>
      <c r="K495" s="13" t="s">
        <v>1598</v>
      </c>
      <c r="L495" s="13"/>
      <c r="M495" s="4"/>
      <c r="N495" s="4"/>
      <c r="O495" s="4"/>
    </row>
    <row r="496" spans="2:15" s="6" customFormat="1" ht="14.25" customHeight="1" x14ac:dyDescent="0.25">
      <c r="B496" s="33"/>
      <c r="C496" s="4"/>
      <c r="D496" s="4"/>
      <c r="E496" s="4"/>
      <c r="F496" s="4"/>
      <c r="G496" s="4"/>
      <c r="H496" s="4"/>
      <c r="I496" s="4"/>
      <c r="J496" s="4"/>
      <c r="K496" s="13" t="s">
        <v>1599</v>
      </c>
      <c r="L496" s="13"/>
      <c r="M496" s="4"/>
      <c r="N496" s="4"/>
      <c r="O496" s="4"/>
    </row>
    <row r="497" spans="2:15" s="6" customFormat="1" ht="14.25" customHeight="1" x14ac:dyDescent="0.25">
      <c r="B497" s="33"/>
      <c r="C497" s="4"/>
      <c r="D497" s="4"/>
      <c r="E497" s="4"/>
      <c r="F497" s="4"/>
      <c r="G497" s="4"/>
      <c r="H497" s="4"/>
      <c r="I497" s="4"/>
      <c r="J497" s="4"/>
      <c r="K497" s="13" t="s">
        <v>1600</v>
      </c>
      <c r="L497" s="13"/>
      <c r="M497" s="4"/>
      <c r="N497" s="4"/>
      <c r="O497" s="4"/>
    </row>
    <row r="498" spans="2:15" s="6" customFormat="1" ht="14.25" customHeight="1" x14ac:dyDescent="0.25">
      <c r="B498" s="33"/>
      <c r="C498" s="4"/>
      <c r="D498" s="4"/>
      <c r="E498" s="4"/>
      <c r="F498" s="4"/>
      <c r="G498" s="4"/>
      <c r="H498" s="4"/>
      <c r="I498" s="4"/>
      <c r="J498" s="4"/>
      <c r="K498" s="13" t="s">
        <v>1601</v>
      </c>
      <c r="L498" s="13"/>
      <c r="M498" s="4"/>
      <c r="N498" s="4"/>
      <c r="O498" s="4"/>
    </row>
    <row r="499" spans="2:15" s="6" customFormat="1" ht="14.25" customHeight="1" x14ac:dyDescent="0.25">
      <c r="B499" s="33"/>
      <c r="C499" s="4"/>
      <c r="D499" s="4"/>
      <c r="E499" s="4"/>
      <c r="F499" s="4"/>
      <c r="G499" s="4"/>
      <c r="H499" s="4"/>
      <c r="I499" s="4"/>
      <c r="J499" s="4"/>
      <c r="K499" s="13" t="s">
        <v>1602</v>
      </c>
      <c r="L499" s="13"/>
      <c r="M499" s="4"/>
      <c r="N499" s="4"/>
      <c r="O499" s="4"/>
    </row>
    <row r="500" spans="2:15" s="6" customFormat="1" ht="14.25" customHeight="1" x14ac:dyDescent="0.25">
      <c r="B500" s="33"/>
      <c r="C500" s="4"/>
      <c r="D500" s="4"/>
      <c r="E500" s="4"/>
      <c r="F500" s="4"/>
      <c r="G500" s="4"/>
      <c r="H500" s="4"/>
      <c r="I500" s="4"/>
      <c r="J500" s="4"/>
      <c r="K500" s="13" t="s">
        <v>1603</v>
      </c>
      <c r="L500" s="13"/>
      <c r="M500" s="4"/>
      <c r="N500" s="4"/>
      <c r="O500" s="4"/>
    </row>
    <row r="501" spans="2:15" s="6" customFormat="1" ht="14.25" customHeight="1" x14ac:dyDescent="0.25">
      <c r="B501" s="33"/>
      <c r="C501" s="4"/>
      <c r="D501" s="4"/>
      <c r="E501" s="4"/>
      <c r="F501" s="4"/>
      <c r="G501" s="4"/>
      <c r="H501" s="4"/>
      <c r="I501" s="4"/>
      <c r="J501" s="4"/>
      <c r="K501" s="13" t="s">
        <v>1604</v>
      </c>
      <c r="L501" s="13"/>
      <c r="M501" s="4"/>
      <c r="N501" s="4"/>
      <c r="O501" s="4"/>
    </row>
    <row r="502" spans="2:15" s="6" customFormat="1" ht="14.25" customHeight="1" x14ac:dyDescent="0.25">
      <c r="B502" s="33"/>
      <c r="C502" s="4"/>
      <c r="D502" s="4"/>
      <c r="E502" s="4"/>
      <c r="F502" s="4"/>
      <c r="G502" s="4"/>
      <c r="H502" s="4"/>
      <c r="I502" s="4"/>
      <c r="J502" s="4"/>
      <c r="K502" s="13" t="s">
        <v>1605</v>
      </c>
      <c r="L502" s="13"/>
      <c r="M502" s="4"/>
      <c r="N502" s="4"/>
      <c r="O502" s="4"/>
    </row>
    <row r="503" spans="2:15" s="6" customFormat="1" ht="14.25" customHeight="1" x14ac:dyDescent="0.25">
      <c r="B503" s="33"/>
      <c r="C503" s="4"/>
      <c r="D503" s="4"/>
      <c r="E503" s="4"/>
      <c r="F503" s="4"/>
      <c r="G503" s="4"/>
      <c r="H503" s="4"/>
      <c r="I503" s="4"/>
      <c r="J503" s="4"/>
      <c r="K503" s="13" t="s">
        <v>1606</v>
      </c>
      <c r="L503" s="13"/>
      <c r="M503" s="4"/>
      <c r="N503" s="4"/>
      <c r="O503" s="4"/>
    </row>
    <row r="504" spans="2:15" s="6" customFormat="1" ht="14.25" customHeight="1" x14ac:dyDescent="0.25">
      <c r="B504" s="33"/>
      <c r="C504" s="4"/>
      <c r="D504" s="4"/>
      <c r="E504" s="4"/>
      <c r="F504" s="4"/>
      <c r="G504" s="4"/>
      <c r="H504" s="4"/>
      <c r="I504" s="4"/>
      <c r="J504" s="4"/>
      <c r="K504" s="13" t="s">
        <v>1607</v>
      </c>
      <c r="L504" s="13"/>
      <c r="M504" s="4"/>
      <c r="N504" s="4"/>
      <c r="O504" s="4"/>
    </row>
    <row r="505" spans="2:15" s="6" customFormat="1" ht="14.25" customHeight="1" x14ac:dyDescent="0.25">
      <c r="B505" s="33"/>
      <c r="C505" s="4"/>
      <c r="D505" s="4"/>
      <c r="E505" s="4"/>
      <c r="F505" s="4"/>
      <c r="G505" s="4"/>
      <c r="H505" s="4"/>
      <c r="I505" s="4"/>
      <c r="J505" s="4"/>
      <c r="K505" s="13" t="s">
        <v>1608</v>
      </c>
      <c r="L505" s="13"/>
      <c r="M505" s="4"/>
      <c r="N505" s="4"/>
      <c r="O505" s="4"/>
    </row>
    <row r="506" spans="2:15" s="6" customFormat="1" ht="14.25" customHeight="1" x14ac:dyDescent="0.25">
      <c r="B506" s="33"/>
      <c r="C506" s="4"/>
      <c r="D506" s="4"/>
      <c r="E506" s="4"/>
      <c r="F506" s="4"/>
      <c r="G506" s="4"/>
      <c r="H506" s="4"/>
      <c r="I506" s="4"/>
      <c r="J506" s="4"/>
      <c r="K506" s="13" t="s">
        <v>1609</v>
      </c>
      <c r="L506" s="13"/>
      <c r="M506" s="4"/>
      <c r="N506" s="4"/>
      <c r="O506" s="4"/>
    </row>
    <row r="507" spans="2:15" s="6" customFormat="1" ht="14.25" customHeight="1" x14ac:dyDescent="0.25">
      <c r="B507" s="33"/>
      <c r="C507" s="4"/>
      <c r="D507" s="4"/>
      <c r="E507" s="4"/>
      <c r="F507" s="4"/>
      <c r="G507" s="4"/>
      <c r="H507" s="4"/>
      <c r="I507" s="4"/>
      <c r="J507" s="4"/>
      <c r="K507" s="13" t="s">
        <v>1610</v>
      </c>
      <c r="L507" s="13"/>
      <c r="M507" s="4"/>
      <c r="N507" s="4"/>
      <c r="O507" s="4"/>
    </row>
    <row r="508" spans="2:15" s="6" customFormat="1" ht="14.25" customHeight="1" x14ac:dyDescent="0.25">
      <c r="B508" s="33"/>
      <c r="C508" s="4"/>
      <c r="D508" s="4"/>
      <c r="E508" s="4"/>
      <c r="F508" s="4"/>
      <c r="G508" s="4"/>
      <c r="H508" s="4"/>
      <c r="I508" s="4"/>
      <c r="J508" s="4"/>
      <c r="K508" s="13" t="s">
        <v>1611</v>
      </c>
      <c r="L508" s="13"/>
      <c r="M508" s="4"/>
      <c r="N508" s="4"/>
      <c r="O508" s="4"/>
    </row>
    <row r="509" spans="2:15" s="6" customFormat="1" ht="14.25" customHeight="1" x14ac:dyDescent="0.25">
      <c r="B509" s="33"/>
      <c r="C509" s="4"/>
      <c r="D509" s="4"/>
      <c r="E509" s="4"/>
      <c r="F509" s="4"/>
      <c r="G509" s="4"/>
      <c r="H509" s="4"/>
      <c r="I509" s="4"/>
      <c r="J509" s="4"/>
      <c r="K509" s="13" t="s">
        <v>1612</v>
      </c>
      <c r="L509" s="13"/>
      <c r="M509" s="4"/>
      <c r="N509" s="4"/>
      <c r="O509" s="4"/>
    </row>
    <row r="510" spans="2:15" s="6" customFormat="1" ht="14.25" customHeight="1" x14ac:dyDescent="0.25">
      <c r="B510" s="33"/>
      <c r="C510" s="4"/>
      <c r="D510" s="4"/>
      <c r="E510" s="4"/>
      <c r="F510" s="4"/>
      <c r="G510" s="4"/>
      <c r="H510" s="4"/>
      <c r="I510" s="4"/>
      <c r="J510" s="4"/>
      <c r="K510" s="13" t="s">
        <v>1613</v>
      </c>
      <c r="L510" s="13"/>
      <c r="M510" s="4"/>
      <c r="N510" s="4"/>
      <c r="O510" s="4"/>
    </row>
    <row r="511" spans="2:15" s="6" customFormat="1" ht="14.25" customHeight="1" x14ac:dyDescent="0.25">
      <c r="B511" s="33"/>
      <c r="C511" s="4"/>
      <c r="D511" s="4"/>
      <c r="E511" s="4"/>
      <c r="F511" s="4"/>
      <c r="G511" s="4"/>
      <c r="H511" s="4"/>
      <c r="I511" s="4"/>
      <c r="J511" s="4"/>
      <c r="K511" s="13" t="s">
        <v>1614</v>
      </c>
      <c r="L511" s="13"/>
      <c r="M511" s="4"/>
      <c r="N511" s="4"/>
      <c r="O511" s="4"/>
    </row>
    <row r="512" spans="2:15" s="6" customFormat="1" ht="14.25" customHeight="1" x14ac:dyDescent="0.25">
      <c r="B512" s="33"/>
      <c r="C512" s="4"/>
      <c r="D512" s="4"/>
      <c r="E512" s="4"/>
      <c r="F512" s="4"/>
      <c r="G512" s="4"/>
      <c r="H512" s="4"/>
      <c r="I512" s="4"/>
      <c r="J512" s="4"/>
      <c r="K512" s="13" t="s">
        <v>1615</v>
      </c>
      <c r="L512" s="13"/>
      <c r="M512" s="4"/>
      <c r="N512" s="4"/>
      <c r="O512" s="4"/>
    </row>
    <row r="513" spans="2:15" s="6" customFormat="1" ht="14.25" customHeight="1" x14ac:dyDescent="0.25">
      <c r="B513" s="33"/>
      <c r="C513" s="4"/>
      <c r="D513" s="4"/>
      <c r="E513" s="4"/>
      <c r="F513" s="4"/>
      <c r="G513" s="4"/>
      <c r="H513" s="4"/>
      <c r="I513" s="4"/>
      <c r="J513" s="4"/>
      <c r="K513" s="13" t="s">
        <v>1616</v>
      </c>
      <c r="L513" s="13"/>
      <c r="M513" s="4"/>
      <c r="N513" s="4"/>
      <c r="O513" s="4"/>
    </row>
    <row r="514" spans="2:15" s="6" customFormat="1" ht="14.25" customHeight="1" x14ac:dyDescent="0.25">
      <c r="B514" s="33"/>
      <c r="C514" s="4"/>
      <c r="D514" s="4"/>
      <c r="E514" s="4"/>
      <c r="F514" s="4"/>
      <c r="G514" s="4"/>
      <c r="H514" s="4"/>
      <c r="I514" s="4"/>
      <c r="J514" s="4"/>
      <c r="K514" s="13" t="s">
        <v>1617</v>
      </c>
      <c r="L514" s="13"/>
      <c r="M514" s="4"/>
      <c r="N514" s="4"/>
      <c r="O514" s="4"/>
    </row>
    <row r="515" spans="2:15" s="6" customFormat="1" ht="14.25" customHeight="1" x14ac:dyDescent="0.25">
      <c r="B515" s="33"/>
      <c r="C515" s="4"/>
      <c r="D515" s="4"/>
      <c r="E515" s="4"/>
      <c r="F515" s="4"/>
      <c r="G515" s="4"/>
      <c r="H515" s="4"/>
      <c r="I515" s="4"/>
      <c r="J515" s="4"/>
      <c r="K515" s="13" t="s">
        <v>1618</v>
      </c>
      <c r="L515" s="13"/>
      <c r="M515" s="4"/>
      <c r="N515" s="4"/>
      <c r="O515" s="4"/>
    </row>
    <row r="516" spans="2:15" s="6" customFormat="1" ht="14.25" customHeight="1" x14ac:dyDescent="0.25">
      <c r="B516" s="33"/>
      <c r="C516" s="4"/>
      <c r="D516" s="4"/>
      <c r="E516" s="4"/>
      <c r="F516" s="4"/>
      <c r="G516" s="4"/>
      <c r="H516" s="4"/>
      <c r="I516" s="4"/>
      <c r="J516" s="4"/>
      <c r="K516" s="13" t="s">
        <v>1619</v>
      </c>
      <c r="L516" s="13"/>
      <c r="M516" s="4"/>
      <c r="N516" s="4"/>
      <c r="O516" s="4"/>
    </row>
    <row r="517" spans="2:15" s="6" customFormat="1" ht="14.25" customHeight="1" x14ac:dyDescent="0.25">
      <c r="B517" s="33"/>
      <c r="C517" s="4"/>
      <c r="D517" s="4"/>
      <c r="E517" s="4"/>
      <c r="F517" s="4"/>
      <c r="G517" s="4"/>
      <c r="H517" s="4"/>
      <c r="I517" s="4"/>
      <c r="J517" s="4"/>
      <c r="K517" s="13" t="s">
        <v>1620</v>
      </c>
      <c r="L517" s="13"/>
      <c r="M517" s="4"/>
      <c r="N517" s="4"/>
      <c r="O517" s="4"/>
    </row>
    <row r="518" spans="2:15" s="6" customFormat="1" ht="14.25" customHeight="1" x14ac:dyDescent="0.25">
      <c r="B518" s="33"/>
      <c r="C518" s="4"/>
      <c r="D518" s="4"/>
      <c r="E518" s="4"/>
      <c r="F518" s="4"/>
      <c r="G518" s="4"/>
      <c r="H518" s="4"/>
      <c r="I518" s="4"/>
      <c r="J518" s="4"/>
      <c r="K518" s="13" t="s">
        <v>1621</v>
      </c>
      <c r="L518" s="13"/>
      <c r="M518" s="4"/>
      <c r="N518" s="4"/>
      <c r="O518" s="4"/>
    </row>
    <row r="519" spans="2:15" s="6" customFormat="1" ht="14.25" customHeight="1" x14ac:dyDescent="0.25">
      <c r="B519" s="33"/>
      <c r="C519" s="4"/>
      <c r="D519" s="4"/>
      <c r="E519" s="4"/>
      <c r="F519" s="4"/>
      <c r="G519" s="4"/>
      <c r="H519" s="4"/>
      <c r="I519" s="4"/>
      <c r="J519" s="4"/>
      <c r="K519" s="13" t="s">
        <v>1622</v>
      </c>
      <c r="L519" s="13"/>
      <c r="M519" s="4"/>
      <c r="N519" s="4"/>
      <c r="O519" s="4"/>
    </row>
    <row r="520" spans="2:15" s="6" customFormat="1" ht="14.25" customHeight="1" x14ac:dyDescent="0.25">
      <c r="B520" s="33"/>
      <c r="C520" s="4"/>
      <c r="D520" s="4"/>
      <c r="E520" s="4"/>
      <c r="F520" s="4"/>
      <c r="G520" s="4"/>
      <c r="H520" s="4"/>
      <c r="I520" s="4"/>
      <c r="J520" s="4"/>
      <c r="K520" s="13" t="s">
        <v>1623</v>
      </c>
      <c r="L520" s="13"/>
      <c r="M520" s="4"/>
      <c r="N520" s="4"/>
      <c r="O520" s="4"/>
    </row>
    <row r="521" spans="2:15" s="6" customFormat="1" ht="14.25" customHeight="1" x14ac:dyDescent="0.25">
      <c r="B521" s="33"/>
      <c r="C521" s="4"/>
      <c r="D521" s="4"/>
      <c r="E521" s="4"/>
      <c r="F521" s="4"/>
      <c r="G521" s="4"/>
      <c r="H521" s="4"/>
      <c r="I521" s="4"/>
      <c r="J521" s="4"/>
      <c r="K521" s="13" t="s">
        <v>1624</v>
      </c>
      <c r="L521" s="13"/>
      <c r="M521" s="4"/>
      <c r="N521" s="4"/>
      <c r="O521" s="4"/>
    </row>
    <row r="522" spans="2:15" s="6" customFormat="1" ht="14.25" customHeight="1" x14ac:dyDescent="0.25">
      <c r="B522" s="33"/>
      <c r="C522" s="4"/>
      <c r="D522" s="4"/>
      <c r="E522" s="4"/>
      <c r="F522" s="4"/>
      <c r="G522" s="4"/>
      <c r="H522" s="4"/>
      <c r="I522" s="4"/>
      <c r="J522" s="4"/>
      <c r="K522" s="13" t="s">
        <v>1625</v>
      </c>
      <c r="L522" s="13"/>
      <c r="M522" s="4"/>
      <c r="N522" s="4"/>
      <c r="O522" s="4"/>
    </row>
    <row r="523" spans="2:15" s="6" customFormat="1" ht="14.25" customHeight="1" x14ac:dyDescent="0.25">
      <c r="B523" s="33"/>
      <c r="C523" s="4"/>
      <c r="D523" s="4"/>
      <c r="E523" s="4"/>
      <c r="F523" s="4"/>
      <c r="G523" s="4"/>
      <c r="H523" s="4"/>
      <c r="I523" s="4"/>
      <c r="J523" s="4"/>
      <c r="K523" s="13" t="s">
        <v>1626</v>
      </c>
      <c r="L523" s="13"/>
      <c r="M523" s="4"/>
      <c r="N523" s="4"/>
      <c r="O523" s="4"/>
    </row>
    <row r="524" spans="2:15" s="6" customFormat="1" ht="14.25" customHeight="1" x14ac:dyDescent="0.25">
      <c r="B524" s="33"/>
      <c r="C524" s="4"/>
      <c r="D524" s="4"/>
      <c r="E524" s="4"/>
      <c r="F524" s="4"/>
      <c r="G524" s="4"/>
      <c r="H524" s="4"/>
      <c r="I524" s="4"/>
      <c r="J524" s="4"/>
      <c r="K524" s="13" t="s">
        <v>1627</v>
      </c>
      <c r="L524" s="13"/>
      <c r="M524" s="4"/>
      <c r="N524" s="4"/>
      <c r="O524" s="4"/>
    </row>
    <row r="525" spans="2:15" s="6" customFormat="1" ht="14.25" customHeight="1" x14ac:dyDescent="0.25">
      <c r="B525" s="33"/>
      <c r="C525" s="4"/>
      <c r="D525" s="4"/>
      <c r="E525" s="4"/>
      <c r="F525" s="4"/>
      <c r="G525" s="4"/>
      <c r="H525" s="4"/>
      <c r="I525" s="4"/>
      <c r="J525" s="4"/>
      <c r="K525" s="13" t="s">
        <v>1628</v>
      </c>
      <c r="L525" s="13"/>
      <c r="M525" s="4"/>
      <c r="N525" s="4"/>
      <c r="O525" s="4"/>
    </row>
    <row r="526" spans="2:15" s="6" customFormat="1" ht="14.25" customHeight="1" x14ac:dyDescent="0.25">
      <c r="B526" s="33"/>
      <c r="C526" s="4"/>
      <c r="D526" s="4"/>
      <c r="E526" s="4"/>
      <c r="F526" s="4"/>
      <c r="G526" s="4"/>
      <c r="H526" s="4"/>
      <c r="I526" s="4"/>
      <c r="J526" s="4"/>
      <c r="K526" s="13" t="s">
        <v>1629</v>
      </c>
      <c r="L526" s="13"/>
      <c r="M526" s="4"/>
      <c r="N526" s="4"/>
      <c r="O526" s="4"/>
    </row>
    <row r="527" spans="2:15" s="6" customFormat="1" ht="14.25" customHeight="1" x14ac:dyDescent="0.25">
      <c r="B527" s="33"/>
      <c r="C527" s="4"/>
      <c r="D527" s="4"/>
      <c r="E527" s="4"/>
      <c r="F527" s="4"/>
      <c r="G527" s="4"/>
      <c r="H527" s="4"/>
      <c r="I527" s="4"/>
      <c r="J527" s="4"/>
      <c r="K527" s="13" t="s">
        <v>1630</v>
      </c>
      <c r="L527" s="13"/>
      <c r="M527" s="4"/>
      <c r="N527" s="4"/>
      <c r="O527" s="4"/>
    </row>
    <row r="528" spans="2:15" s="6" customFormat="1" ht="14.25" customHeight="1" x14ac:dyDescent="0.25">
      <c r="B528" s="33"/>
      <c r="C528" s="4"/>
      <c r="D528" s="4"/>
      <c r="E528" s="4"/>
      <c r="F528" s="4"/>
      <c r="G528" s="4"/>
      <c r="H528" s="4"/>
      <c r="I528" s="4"/>
      <c r="J528" s="4"/>
      <c r="K528" s="13" t="s">
        <v>1631</v>
      </c>
      <c r="L528" s="13"/>
      <c r="M528" s="4"/>
      <c r="N528" s="4"/>
      <c r="O528" s="4"/>
    </row>
    <row r="529" spans="2:15" s="6" customFormat="1" ht="14.25" customHeight="1" x14ac:dyDescent="0.25">
      <c r="B529" s="33"/>
      <c r="C529" s="4"/>
      <c r="D529" s="4"/>
      <c r="E529" s="4"/>
      <c r="F529" s="4"/>
      <c r="G529" s="4"/>
      <c r="H529" s="4"/>
      <c r="I529" s="4"/>
      <c r="J529" s="4"/>
      <c r="K529" s="13" t="s">
        <v>1632</v>
      </c>
      <c r="L529" s="13"/>
      <c r="M529" s="4"/>
      <c r="N529" s="4"/>
      <c r="O529" s="4"/>
    </row>
    <row r="530" spans="2:15" s="6" customFormat="1" ht="14.25" customHeight="1" x14ac:dyDescent="0.25">
      <c r="B530" s="33"/>
      <c r="C530" s="4"/>
      <c r="D530" s="4"/>
      <c r="E530" s="4"/>
      <c r="F530" s="4"/>
      <c r="G530" s="4"/>
      <c r="H530" s="4"/>
      <c r="I530" s="4"/>
      <c r="J530" s="4"/>
      <c r="K530" s="13" t="s">
        <v>1633</v>
      </c>
      <c r="L530" s="13"/>
      <c r="M530" s="4"/>
      <c r="N530" s="4"/>
      <c r="O530" s="4"/>
    </row>
    <row r="531" spans="2:15" s="6" customFormat="1" ht="14.25" customHeight="1" x14ac:dyDescent="0.25">
      <c r="B531" s="33"/>
      <c r="C531" s="4"/>
      <c r="D531" s="4"/>
      <c r="E531" s="4"/>
      <c r="F531" s="4"/>
      <c r="G531" s="4"/>
      <c r="H531" s="4"/>
      <c r="I531" s="4"/>
      <c r="J531" s="4"/>
      <c r="K531" s="13" t="s">
        <v>1634</v>
      </c>
      <c r="L531" s="13"/>
      <c r="M531" s="4"/>
      <c r="N531" s="4"/>
      <c r="O531" s="4"/>
    </row>
    <row r="532" spans="2:15" s="6" customFormat="1" ht="14.25" customHeight="1" x14ac:dyDescent="0.25">
      <c r="B532" s="33"/>
      <c r="C532" s="4"/>
      <c r="D532" s="4"/>
      <c r="E532" s="4"/>
      <c r="F532" s="4"/>
      <c r="G532" s="4"/>
      <c r="H532" s="4"/>
      <c r="I532" s="4"/>
      <c r="J532" s="4"/>
      <c r="K532" s="13" t="s">
        <v>1635</v>
      </c>
      <c r="L532" s="13"/>
      <c r="M532" s="4"/>
      <c r="N532" s="4"/>
      <c r="O532" s="4"/>
    </row>
    <row r="533" spans="2:15" s="6" customFormat="1" ht="14.25" customHeight="1" x14ac:dyDescent="0.25">
      <c r="B533" s="33"/>
      <c r="C533" s="4"/>
      <c r="D533" s="4"/>
      <c r="E533" s="4"/>
      <c r="F533" s="4"/>
      <c r="G533" s="4"/>
      <c r="H533" s="4"/>
      <c r="I533" s="4"/>
      <c r="J533" s="4"/>
      <c r="K533" s="13" t="s">
        <v>1636</v>
      </c>
      <c r="L533" s="13"/>
      <c r="M533" s="4"/>
      <c r="N533" s="4"/>
      <c r="O533" s="4"/>
    </row>
    <row r="534" spans="2:15" s="6" customFormat="1" ht="14.25" customHeight="1" x14ac:dyDescent="0.25">
      <c r="B534" s="33"/>
      <c r="C534" s="4"/>
      <c r="D534" s="4"/>
      <c r="E534" s="4"/>
      <c r="F534" s="4"/>
      <c r="G534" s="4"/>
      <c r="H534" s="4"/>
      <c r="I534" s="4"/>
      <c r="J534" s="4"/>
      <c r="K534" s="13" t="s">
        <v>1637</v>
      </c>
      <c r="L534" s="13"/>
      <c r="M534" s="4"/>
      <c r="N534" s="4"/>
      <c r="O534" s="4"/>
    </row>
    <row r="535" spans="2:15" s="6" customFormat="1" ht="14.25" customHeight="1" x14ac:dyDescent="0.25">
      <c r="B535" s="33"/>
      <c r="C535" s="4"/>
      <c r="D535" s="4"/>
      <c r="E535" s="4"/>
      <c r="F535" s="4"/>
      <c r="G535" s="4"/>
      <c r="H535" s="4"/>
      <c r="I535" s="4"/>
      <c r="J535" s="4"/>
      <c r="K535" s="13" t="s">
        <v>1638</v>
      </c>
      <c r="L535" s="13"/>
      <c r="M535" s="4"/>
      <c r="N535" s="4"/>
      <c r="O535" s="4"/>
    </row>
    <row r="536" spans="2:15" s="6" customFormat="1" ht="14.25" customHeight="1" x14ac:dyDescent="0.25">
      <c r="B536" s="33"/>
      <c r="C536" s="4"/>
      <c r="D536" s="4"/>
      <c r="E536" s="4"/>
      <c r="F536" s="4"/>
      <c r="G536" s="4"/>
      <c r="H536" s="4"/>
      <c r="I536" s="4"/>
      <c r="J536" s="4"/>
      <c r="K536" s="13" t="s">
        <v>1639</v>
      </c>
      <c r="L536" s="13"/>
      <c r="M536" s="4"/>
      <c r="N536" s="4"/>
      <c r="O536" s="4"/>
    </row>
    <row r="537" spans="2:15" s="6" customFormat="1" ht="14.25" customHeight="1" x14ac:dyDescent="0.25">
      <c r="B537" s="33"/>
      <c r="C537" s="4"/>
      <c r="D537" s="4"/>
      <c r="E537" s="4"/>
      <c r="F537" s="4"/>
      <c r="G537" s="4"/>
      <c r="H537" s="4"/>
      <c r="I537" s="4"/>
      <c r="J537" s="4"/>
      <c r="K537" s="13" t="s">
        <v>1640</v>
      </c>
      <c r="L537" s="13"/>
      <c r="M537" s="4"/>
      <c r="N537" s="4"/>
      <c r="O537" s="4"/>
    </row>
    <row r="538" spans="2:15" s="6" customFormat="1" ht="14.25" customHeight="1" x14ac:dyDescent="0.25">
      <c r="B538" s="33"/>
      <c r="C538" s="4"/>
      <c r="D538" s="4"/>
      <c r="E538" s="4"/>
      <c r="F538" s="4"/>
      <c r="G538" s="4"/>
      <c r="H538" s="4"/>
      <c r="I538" s="4"/>
      <c r="J538" s="4"/>
      <c r="K538" s="13" t="s">
        <v>1641</v>
      </c>
      <c r="L538" s="13"/>
      <c r="M538" s="4"/>
      <c r="N538" s="4"/>
      <c r="O538" s="4"/>
    </row>
    <row r="539" spans="2:15" s="6" customFormat="1" ht="14.25" customHeight="1" x14ac:dyDescent="0.25">
      <c r="B539" s="33"/>
      <c r="C539" s="4"/>
      <c r="D539" s="4"/>
      <c r="E539" s="4"/>
      <c r="F539" s="4"/>
      <c r="G539" s="4"/>
      <c r="H539" s="4"/>
      <c r="I539" s="4"/>
      <c r="J539" s="4"/>
      <c r="K539" s="13" t="s">
        <v>1642</v>
      </c>
      <c r="L539" s="13"/>
      <c r="M539" s="4"/>
      <c r="N539" s="4"/>
      <c r="O539" s="4"/>
    </row>
    <row r="540" spans="2:15" s="6" customFormat="1" ht="14.25" customHeight="1" x14ac:dyDescent="0.25">
      <c r="B540" s="33"/>
      <c r="C540" s="4"/>
      <c r="D540" s="4"/>
      <c r="E540" s="4"/>
      <c r="F540" s="4"/>
      <c r="G540" s="4"/>
      <c r="H540" s="4"/>
      <c r="I540" s="4"/>
      <c r="J540" s="4"/>
      <c r="K540" s="13" t="s">
        <v>1643</v>
      </c>
      <c r="L540" s="13"/>
      <c r="M540" s="4"/>
      <c r="N540" s="4"/>
      <c r="O540" s="4"/>
    </row>
    <row r="541" spans="2:15" s="6" customFormat="1" ht="14.25" customHeight="1" x14ac:dyDescent="0.25">
      <c r="B541" s="33"/>
      <c r="C541" s="4"/>
      <c r="D541" s="4"/>
      <c r="E541" s="4"/>
      <c r="F541" s="4"/>
      <c r="G541" s="4"/>
      <c r="H541" s="4"/>
      <c r="I541" s="4"/>
      <c r="J541" s="4"/>
      <c r="K541" s="13" t="s">
        <v>1644</v>
      </c>
      <c r="L541" s="13"/>
      <c r="M541" s="4"/>
      <c r="N541" s="4"/>
      <c r="O541" s="4"/>
    </row>
    <row r="542" spans="2:15" s="6" customFormat="1" ht="14.25" customHeight="1" x14ac:dyDescent="0.25">
      <c r="B542" s="33"/>
      <c r="C542" s="4"/>
      <c r="D542" s="4"/>
      <c r="E542" s="4"/>
      <c r="F542" s="4"/>
      <c r="G542" s="4"/>
      <c r="H542" s="4"/>
      <c r="I542" s="4"/>
      <c r="J542" s="4"/>
      <c r="K542" s="13" t="s">
        <v>1645</v>
      </c>
      <c r="L542" s="13"/>
      <c r="M542" s="4"/>
      <c r="N542" s="4"/>
      <c r="O542" s="4"/>
    </row>
    <row r="543" spans="2:15" s="6" customFormat="1" ht="14.25" customHeight="1" x14ac:dyDescent="0.25">
      <c r="B543" s="33"/>
      <c r="C543" s="4"/>
      <c r="D543" s="4"/>
      <c r="E543" s="4"/>
      <c r="F543" s="4"/>
      <c r="G543" s="4"/>
      <c r="H543" s="4"/>
      <c r="I543" s="4"/>
      <c r="J543" s="4"/>
      <c r="K543" s="13" t="s">
        <v>1646</v>
      </c>
      <c r="L543" s="13"/>
      <c r="M543" s="4"/>
      <c r="N543" s="4"/>
      <c r="O543" s="4"/>
    </row>
    <row r="544" spans="2:15" s="6" customFormat="1" ht="14.25" customHeight="1" x14ac:dyDescent="0.25">
      <c r="B544" s="33"/>
      <c r="C544" s="4"/>
      <c r="D544" s="4"/>
      <c r="E544" s="4"/>
      <c r="F544" s="4"/>
      <c r="G544" s="4"/>
      <c r="H544" s="4"/>
      <c r="I544" s="4"/>
      <c r="J544" s="4"/>
      <c r="K544" s="13" t="s">
        <v>1647</v>
      </c>
      <c r="L544" s="13"/>
      <c r="M544" s="4"/>
      <c r="N544" s="4"/>
      <c r="O544" s="4"/>
    </row>
    <row r="545" spans="2:15" s="6" customFormat="1" ht="14.25" customHeight="1" x14ac:dyDescent="0.25">
      <c r="B545" s="33"/>
      <c r="C545" s="4"/>
      <c r="D545" s="4"/>
      <c r="E545" s="4"/>
      <c r="F545" s="4"/>
      <c r="G545" s="4"/>
      <c r="H545" s="4"/>
      <c r="I545" s="4"/>
      <c r="J545" s="4"/>
      <c r="K545" s="13" t="s">
        <v>1648</v>
      </c>
      <c r="L545" s="13"/>
      <c r="M545" s="4"/>
      <c r="N545" s="4"/>
      <c r="O545" s="4"/>
    </row>
    <row r="546" spans="2:15" s="6" customFormat="1" ht="14.25" customHeight="1" x14ac:dyDescent="0.25">
      <c r="B546" s="33"/>
      <c r="C546" s="4"/>
      <c r="D546" s="4"/>
      <c r="E546" s="4"/>
      <c r="F546" s="4"/>
      <c r="G546" s="4"/>
      <c r="H546" s="4"/>
      <c r="I546" s="4"/>
      <c r="J546" s="4"/>
      <c r="K546" s="13" t="s">
        <v>1649</v>
      </c>
      <c r="L546" s="13"/>
      <c r="M546" s="4"/>
      <c r="N546" s="4"/>
      <c r="O546" s="4"/>
    </row>
    <row r="547" spans="2:15" s="6" customFormat="1" ht="14.25" customHeight="1" x14ac:dyDescent="0.25">
      <c r="B547" s="33"/>
      <c r="C547" s="4"/>
      <c r="D547" s="4"/>
      <c r="E547" s="4"/>
      <c r="F547" s="4"/>
      <c r="G547" s="4"/>
      <c r="H547" s="4"/>
      <c r="I547" s="4"/>
      <c r="J547" s="4"/>
      <c r="K547" s="13" t="s">
        <v>1650</v>
      </c>
      <c r="L547" s="13"/>
      <c r="M547" s="4"/>
      <c r="N547" s="4"/>
      <c r="O547" s="4"/>
    </row>
    <row r="548" spans="2:15" s="6" customFormat="1" ht="14.25" customHeight="1" x14ac:dyDescent="0.25">
      <c r="B548" s="33"/>
      <c r="C548" s="4"/>
      <c r="D548" s="4"/>
      <c r="E548" s="4"/>
      <c r="F548" s="4"/>
      <c r="G548" s="4"/>
      <c r="H548" s="4"/>
      <c r="I548" s="4"/>
      <c r="J548" s="4"/>
      <c r="K548" s="13" t="s">
        <v>1651</v>
      </c>
      <c r="L548" s="13"/>
      <c r="M548" s="4"/>
      <c r="N548" s="4"/>
      <c r="O548" s="4"/>
    </row>
    <row r="549" spans="2:15" s="6" customFormat="1" ht="14.25" customHeight="1" x14ac:dyDescent="0.25">
      <c r="B549" s="33"/>
      <c r="C549" s="4"/>
      <c r="D549" s="4"/>
      <c r="E549" s="4"/>
      <c r="F549" s="4"/>
      <c r="G549" s="4"/>
      <c r="H549" s="4"/>
      <c r="I549" s="4"/>
      <c r="J549" s="4"/>
      <c r="K549" s="13" t="s">
        <v>1652</v>
      </c>
      <c r="L549" s="13"/>
      <c r="M549" s="4"/>
      <c r="N549" s="4"/>
      <c r="O549" s="4"/>
    </row>
    <row r="550" spans="2:15" s="6" customFormat="1" ht="14.25" customHeight="1" x14ac:dyDescent="0.25">
      <c r="B550" s="33"/>
      <c r="C550" s="4"/>
      <c r="D550" s="4"/>
      <c r="E550" s="4"/>
      <c r="F550" s="4"/>
      <c r="G550" s="4"/>
      <c r="H550" s="4"/>
      <c r="I550" s="4"/>
      <c r="J550" s="4"/>
      <c r="K550" s="13" t="s">
        <v>1653</v>
      </c>
      <c r="L550" s="13"/>
      <c r="M550" s="4"/>
      <c r="N550" s="4"/>
      <c r="O550" s="4"/>
    </row>
    <row r="551" spans="2:15" s="6" customFormat="1" ht="14.25" customHeight="1" x14ac:dyDescent="0.25">
      <c r="B551" s="33"/>
      <c r="C551" s="4"/>
      <c r="D551" s="4"/>
      <c r="E551" s="4"/>
      <c r="F551" s="4"/>
      <c r="G551" s="4"/>
      <c r="H551" s="4"/>
      <c r="I551" s="4"/>
      <c r="J551" s="4"/>
      <c r="K551" s="13" t="s">
        <v>1654</v>
      </c>
      <c r="L551" s="13"/>
      <c r="M551" s="4"/>
      <c r="N551" s="4"/>
      <c r="O551" s="4"/>
    </row>
    <row r="552" spans="2:15" s="6" customFormat="1" ht="14.25" customHeight="1" x14ac:dyDescent="0.25">
      <c r="B552" s="33"/>
      <c r="C552" s="4"/>
      <c r="D552" s="4"/>
      <c r="E552" s="4"/>
      <c r="F552" s="4"/>
      <c r="G552" s="4"/>
      <c r="H552" s="4"/>
      <c r="I552" s="4"/>
      <c r="J552" s="4"/>
      <c r="K552" s="13" t="s">
        <v>1655</v>
      </c>
      <c r="L552" s="13"/>
      <c r="M552" s="4"/>
      <c r="N552" s="4"/>
      <c r="O552" s="4"/>
    </row>
    <row r="553" spans="2:15" s="6" customFormat="1" ht="14.25" customHeight="1" x14ac:dyDescent="0.25">
      <c r="B553" s="33"/>
      <c r="C553" s="4"/>
      <c r="D553" s="4"/>
      <c r="E553" s="4"/>
      <c r="F553" s="4"/>
      <c r="G553" s="4"/>
      <c r="H553" s="4"/>
      <c r="I553" s="4"/>
      <c r="J553" s="4"/>
      <c r="K553" s="13" t="s">
        <v>1656</v>
      </c>
      <c r="L553" s="13"/>
      <c r="M553" s="4"/>
      <c r="N553" s="4"/>
      <c r="O553" s="4"/>
    </row>
    <row r="554" spans="2:15" s="6" customFormat="1" ht="14.25" customHeight="1" x14ac:dyDescent="0.25">
      <c r="B554" s="33"/>
      <c r="C554" s="4"/>
      <c r="D554" s="4"/>
      <c r="E554" s="4"/>
      <c r="F554" s="4"/>
      <c r="G554" s="4"/>
      <c r="H554" s="4"/>
      <c r="I554" s="4"/>
      <c r="J554" s="4"/>
      <c r="K554" s="13" t="s">
        <v>1657</v>
      </c>
      <c r="L554" s="13"/>
      <c r="M554" s="4"/>
      <c r="N554" s="4"/>
      <c r="O554" s="4"/>
    </row>
    <row r="555" spans="2:15" s="6" customFormat="1" ht="14.25" customHeight="1" x14ac:dyDescent="0.25">
      <c r="B555" s="33"/>
      <c r="C555" s="4"/>
      <c r="D555" s="4"/>
      <c r="E555" s="4"/>
      <c r="F555" s="4"/>
      <c r="G555" s="4"/>
      <c r="H555" s="4"/>
      <c r="I555" s="4"/>
      <c r="J555" s="4"/>
      <c r="K555" s="13" t="s">
        <v>1658</v>
      </c>
      <c r="L555" s="13"/>
      <c r="M555" s="4"/>
      <c r="N555" s="4"/>
      <c r="O555" s="4"/>
    </row>
    <row r="556" spans="2:15" s="6" customFormat="1" ht="14.25" customHeight="1" x14ac:dyDescent="0.25">
      <c r="B556" s="33"/>
      <c r="C556" s="4"/>
      <c r="D556" s="4"/>
      <c r="E556" s="4"/>
      <c r="F556" s="4"/>
      <c r="G556" s="4"/>
      <c r="H556" s="4"/>
      <c r="I556" s="4"/>
      <c r="J556" s="4"/>
      <c r="K556" s="13" t="s">
        <v>1659</v>
      </c>
      <c r="L556" s="13"/>
      <c r="M556" s="4"/>
      <c r="N556" s="4"/>
      <c r="O556" s="4"/>
    </row>
    <row r="557" spans="2:15" s="6" customFormat="1" ht="14.25" customHeight="1" x14ac:dyDescent="0.25">
      <c r="B557" s="33"/>
      <c r="C557" s="4"/>
      <c r="D557" s="4"/>
      <c r="E557" s="4"/>
      <c r="F557" s="4"/>
      <c r="G557" s="4"/>
      <c r="H557" s="4"/>
      <c r="I557" s="4"/>
      <c r="J557" s="4"/>
      <c r="K557" s="13" t="s">
        <v>1660</v>
      </c>
      <c r="L557" s="13"/>
      <c r="M557" s="4"/>
      <c r="N557" s="4"/>
      <c r="O557" s="4"/>
    </row>
    <row r="558" spans="2:15" s="6" customFormat="1" ht="14.25" customHeight="1" x14ac:dyDescent="0.25">
      <c r="B558" s="33"/>
      <c r="C558" s="4"/>
      <c r="D558" s="4"/>
      <c r="E558" s="4"/>
      <c r="F558" s="4"/>
      <c r="G558" s="4"/>
      <c r="H558" s="4"/>
      <c r="I558" s="4"/>
      <c r="J558" s="4"/>
      <c r="K558" s="13" t="s">
        <v>1661</v>
      </c>
      <c r="L558" s="13"/>
      <c r="M558" s="4"/>
      <c r="N558" s="4"/>
      <c r="O558" s="4"/>
    </row>
    <row r="559" spans="2:15" s="6" customFormat="1" ht="14.25" customHeight="1" x14ac:dyDescent="0.25">
      <c r="B559" s="33"/>
      <c r="C559" s="4"/>
      <c r="D559" s="4"/>
      <c r="E559" s="4"/>
      <c r="F559" s="4"/>
      <c r="G559" s="4"/>
      <c r="H559" s="4"/>
      <c r="I559" s="4"/>
      <c r="J559" s="4"/>
      <c r="K559" s="13" t="s">
        <v>1662</v>
      </c>
      <c r="L559" s="13"/>
      <c r="M559" s="4"/>
      <c r="N559" s="4"/>
      <c r="O559" s="4"/>
    </row>
    <row r="560" spans="2:15" s="6" customFormat="1" ht="14.25" customHeight="1" x14ac:dyDescent="0.25">
      <c r="B560" s="33"/>
      <c r="C560" s="4"/>
      <c r="D560" s="4"/>
      <c r="E560" s="4"/>
      <c r="F560" s="4"/>
      <c r="G560" s="4"/>
      <c r="H560" s="4"/>
      <c r="I560" s="4"/>
      <c r="J560" s="4"/>
      <c r="K560" s="13" t="s">
        <v>1663</v>
      </c>
      <c r="L560" s="13"/>
      <c r="M560" s="4"/>
      <c r="N560" s="4"/>
      <c r="O560" s="4"/>
    </row>
    <row r="561" spans="2:15" s="6" customFormat="1" ht="14.25" customHeight="1" x14ac:dyDescent="0.25">
      <c r="B561" s="33"/>
      <c r="C561" s="4"/>
      <c r="D561" s="4"/>
      <c r="E561" s="4"/>
      <c r="F561" s="4"/>
      <c r="G561" s="4"/>
      <c r="H561" s="4"/>
      <c r="I561" s="4"/>
      <c r="J561" s="4"/>
      <c r="K561" s="13" t="s">
        <v>1664</v>
      </c>
      <c r="L561" s="13"/>
      <c r="M561" s="4"/>
      <c r="N561" s="4"/>
      <c r="O561" s="4"/>
    </row>
    <row r="562" spans="2:15" s="6" customFormat="1" ht="14.25" customHeight="1" x14ac:dyDescent="0.25">
      <c r="B562" s="33"/>
      <c r="C562" s="4"/>
      <c r="D562" s="4"/>
      <c r="E562" s="4"/>
      <c r="F562" s="4"/>
      <c r="G562" s="4"/>
      <c r="H562" s="4"/>
      <c r="I562" s="4"/>
      <c r="J562" s="4"/>
      <c r="K562" s="13" t="s">
        <v>1665</v>
      </c>
      <c r="L562" s="13"/>
      <c r="M562" s="4"/>
      <c r="N562" s="4"/>
      <c r="O562" s="4"/>
    </row>
    <row r="563" spans="2:15" s="6" customFormat="1" ht="14.25" customHeight="1" x14ac:dyDescent="0.25">
      <c r="B563" s="33"/>
      <c r="C563" s="4"/>
      <c r="D563" s="4"/>
      <c r="E563" s="4"/>
      <c r="F563" s="4"/>
      <c r="G563" s="4"/>
      <c r="H563" s="4"/>
      <c r="I563" s="4"/>
      <c r="J563" s="4"/>
      <c r="K563" s="13" t="s">
        <v>1666</v>
      </c>
      <c r="L563" s="13"/>
      <c r="M563" s="4"/>
      <c r="N563" s="4"/>
      <c r="O563" s="4"/>
    </row>
    <row r="564" spans="2:15" s="6" customFormat="1" ht="14.25" customHeight="1" x14ac:dyDescent="0.25">
      <c r="B564" s="33"/>
      <c r="C564" s="4"/>
      <c r="D564" s="4"/>
      <c r="E564" s="4"/>
      <c r="F564" s="4"/>
      <c r="G564" s="4"/>
      <c r="H564" s="4"/>
      <c r="I564" s="4"/>
      <c r="J564" s="4"/>
      <c r="K564" s="13" t="s">
        <v>1667</v>
      </c>
      <c r="L564" s="13"/>
      <c r="M564" s="4"/>
      <c r="N564" s="4"/>
      <c r="O564" s="4"/>
    </row>
    <row r="565" spans="2:15" s="6" customFormat="1" ht="14.25" customHeight="1" x14ac:dyDescent="0.25">
      <c r="B565" s="33"/>
      <c r="C565" s="4"/>
      <c r="D565" s="4"/>
      <c r="E565" s="4"/>
      <c r="F565" s="4"/>
      <c r="G565" s="4"/>
      <c r="H565" s="4"/>
      <c r="I565" s="4"/>
      <c r="J565" s="4"/>
      <c r="K565" s="13" t="s">
        <v>1668</v>
      </c>
      <c r="L565" s="13"/>
      <c r="M565" s="4"/>
      <c r="N565" s="4"/>
      <c r="O565" s="4"/>
    </row>
    <row r="566" spans="2:15" s="6" customFormat="1" ht="14.25" customHeight="1" x14ac:dyDescent="0.25">
      <c r="B566" s="33"/>
      <c r="C566" s="4"/>
      <c r="D566" s="4"/>
      <c r="E566" s="4"/>
      <c r="F566" s="4"/>
      <c r="G566" s="4"/>
      <c r="H566" s="4"/>
      <c r="I566" s="4"/>
      <c r="J566" s="4"/>
      <c r="K566" s="13" t="s">
        <v>1669</v>
      </c>
      <c r="L566" s="13"/>
      <c r="M566" s="4"/>
      <c r="N566" s="4"/>
      <c r="O566" s="4"/>
    </row>
    <row r="567" spans="2:15" s="6" customFormat="1" ht="14.25" customHeight="1" x14ac:dyDescent="0.25">
      <c r="B567" s="33"/>
      <c r="C567" s="4"/>
      <c r="D567" s="4"/>
      <c r="E567" s="4"/>
      <c r="F567" s="4"/>
      <c r="G567" s="4"/>
      <c r="H567" s="4"/>
      <c r="I567" s="4"/>
      <c r="J567" s="4"/>
      <c r="K567" s="13" t="s">
        <v>1670</v>
      </c>
      <c r="L567" s="13"/>
      <c r="M567" s="4"/>
      <c r="N567" s="4"/>
      <c r="O567" s="4"/>
    </row>
    <row r="568" spans="2:15" s="6" customFormat="1" ht="14.25" customHeight="1" x14ac:dyDescent="0.25">
      <c r="B568" s="33"/>
      <c r="C568" s="4"/>
      <c r="D568" s="4"/>
      <c r="E568" s="4"/>
      <c r="F568" s="4"/>
      <c r="G568" s="4"/>
      <c r="H568" s="4"/>
      <c r="I568" s="4"/>
      <c r="J568" s="4"/>
      <c r="K568" s="13" t="s">
        <v>1671</v>
      </c>
      <c r="L568" s="13"/>
      <c r="M568" s="4"/>
      <c r="N568" s="4"/>
      <c r="O568" s="4"/>
    </row>
    <row r="569" spans="2:15" s="6" customFormat="1" ht="14.25" customHeight="1" x14ac:dyDescent="0.25">
      <c r="B569" s="33"/>
      <c r="C569" s="4"/>
      <c r="D569" s="4"/>
      <c r="E569" s="4"/>
      <c r="F569" s="4"/>
      <c r="G569" s="4"/>
      <c r="H569" s="4"/>
      <c r="I569" s="4"/>
      <c r="J569" s="4"/>
      <c r="K569" s="13" t="s">
        <v>1672</v>
      </c>
      <c r="L569" s="13"/>
      <c r="M569" s="4"/>
      <c r="N569" s="4"/>
      <c r="O569" s="4"/>
    </row>
    <row r="570" spans="2:15" s="6" customFormat="1" ht="14.25" customHeight="1" x14ac:dyDescent="0.25">
      <c r="B570" s="33"/>
      <c r="C570" s="4"/>
      <c r="D570" s="4"/>
      <c r="E570" s="4"/>
      <c r="F570" s="4"/>
      <c r="G570" s="4"/>
      <c r="H570" s="4"/>
      <c r="I570" s="4"/>
      <c r="J570" s="4"/>
      <c r="K570" s="13" t="s">
        <v>1673</v>
      </c>
      <c r="L570" s="13"/>
      <c r="M570" s="4"/>
      <c r="N570" s="4"/>
      <c r="O570" s="4"/>
    </row>
    <row r="571" spans="2:15" s="6" customFormat="1" ht="14.25" customHeight="1" x14ac:dyDescent="0.25">
      <c r="B571" s="33"/>
      <c r="C571" s="4"/>
      <c r="D571" s="4"/>
      <c r="E571" s="4"/>
      <c r="F571" s="4"/>
      <c r="G571" s="4"/>
      <c r="H571" s="4"/>
      <c r="I571" s="4"/>
      <c r="J571" s="4"/>
      <c r="K571" s="13" t="s">
        <v>1674</v>
      </c>
      <c r="L571" s="13"/>
      <c r="M571" s="4"/>
      <c r="N571" s="4"/>
      <c r="O571" s="4"/>
    </row>
    <row r="572" spans="2:15" s="6" customFormat="1" ht="14.25" customHeight="1" x14ac:dyDescent="0.25">
      <c r="B572" s="33"/>
      <c r="C572" s="4"/>
      <c r="D572" s="4"/>
      <c r="E572" s="4"/>
      <c r="F572" s="4"/>
      <c r="G572" s="4"/>
      <c r="H572" s="4"/>
      <c r="I572" s="4"/>
      <c r="J572" s="4"/>
      <c r="K572" s="13" t="s">
        <v>1675</v>
      </c>
      <c r="L572" s="13"/>
      <c r="M572" s="4"/>
      <c r="N572" s="4"/>
      <c r="O572" s="4"/>
    </row>
    <row r="573" spans="2:15" s="6" customFormat="1" ht="14.25" customHeight="1" x14ac:dyDescent="0.25">
      <c r="B573" s="33"/>
      <c r="C573" s="4"/>
      <c r="D573" s="4"/>
      <c r="E573" s="4"/>
      <c r="F573" s="4"/>
      <c r="G573" s="4"/>
      <c r="H573" s="4"/>
      <c r="I573" s="4"/>
      <c r="J573" s="4"/>
      <c r="K573" s="13" t="s">
        <v>1676</v>
      </c>
      <c r="L573" s="13"/>
      <c r="M573" s="4"/>
      <c r="N573" s="4"/>
      <c r="O573" s="4"/>
    </row>
    <row r="574" spans="2:15" s="6" customFormat="1" ht="14.25" customHeight="1" x14ac:dyDescent="0.25">
      <c r="B574" s="33"/>
      <c r="C574" s="4"/>
      <c r="D574" s="4"/>
      <c r="E574" s="4"/>
      <c r="F574" s="4"/>
      <c r="G574" s="4"/>
      <c r="H574" s="4"/>
      <c r="I574" s="4"/>
      <c r="J574" s="4"/>
      <c r="K574" s="13" t="s">
        <v>1677</v>
      </c>
      <c r="L574" s="13"/>
      <c r="M574" s="4"/>
      <c r="N574" s="4"/>
      <c r="O574" s="4"/>
    </row>
    <row r="575" spans="2:15" s="6" customFormat="1" ht="14.25" customHeight="1" x14ac:dyDescent="0.25">
      <c r="B575" s="33"/>
      <c r="C575" s="4"/>
      <c r="D575" s="4"/>
      <c r="E575" s="4"/>
      <c r="F575" s="4"/>
      <c r="G575" s="4"/>
      <c r="H575" s="4"/>
      <c r="I575" s="4"/>
      <c r="J575" s="4"/>
      <c r="K575" s="13" t="s">
        <v>1678</v>
      </c>
      <c r="L575" s="13"/>
      <c r="M575" s="4"/>
      <c r="N575" s="4"/>
      <c r="O575" s="4"/>
    </row>
    <row r="576" spans="2:15" s="6" customFormat="1" ht="14.25" customHeight="1" x14ac:dyDescent="0.25">
      <c r="B576" s="33"/>
      <c r="C576" s="4"/>
      <c r="D576" s="4"/>
      <c r="E576" s="4"/>
      <c r="F576" s="4"/>
      <c r="G576" s="4"/>
      <c r="H576" s="4"/>
      <c r="I576" s="4"/>
      <c r="J576" s="4"/>
      <c r="K576" s="13" t="s">
        <v>1679</v>
      </c>
      <c r="L576" s="13"/>
      <c r="M576" s="4"/>
      <c r="N576" s="4"/>
      <c r="O576" s="4"/>
    </row>
    <row r="577" spans="2:15" s="6" customFormat="1" ht="14.25" customHeight="1" x14ac:dyDescent="0.25">
      <c r="B577" s="33"/>
      <c r="C577" s="4"/>
      <c r="D577" s="4"/>
      <c r="E577" s="4"/>
      <c r="F577" s="4"/>
      <c r="G577" s="4"/>
      <c r="H577" s="4"/>
      <c r="I577" s="4"/>
      <c r="J577" s="4"/>
      <c r="K577" s="13" t="s">
        <v>1680</v>
      </c>
      <c r="L577" s="13"/>
      <c r="M577" s="4"/>
      <c r="N577" s="4"/>
      <c r="O577" s="4"/>
    </row>
    <row r="578" spans="2:15" s="6" customFormat="1" ht="14.25" customHeight="1" x14ac:dyDescent="0.25">
      <c r="B578" s="33"/>
      <c r="C578" s="4"/>
      <c r="D578" s="4"/>
      <c r="E578" s="4"/>
      <c r="F578" s="4"/>
      <c r="G578" s="4"/>
      <c r="H578" s="4"/>
      <c r="I578" s="4"/>
      <c r="J578" s="4"/>
      <c r="K578" s="13" t="s">
        <v>1681</v>
      </c>
      <c r="L578" s="13"/>
      <c r="M578" s="4"/>
      <c r="N578" s="4"/>
      <c r="O578" s="4"/>
    </row>
    <row r="579" spans="2:15" s="6" customFormat="1" ht="14.25" customHeight="1" x14ac:dyDescent="0.25">
      <c r="B579" s="33"/>
      <c r="C579" s="4"/>
      <c r="D579" s="4"/>
      <c r="E579" s="4"/>
      <c r="F579" s="4"/>
      <c r="G579" s="4"/>
      <c r="H579" s="4"/>
      <c r="I579" s="4"/>
      <c r="J579" s="4"/>
      <c r="K579" s="13" t="s">
        <v>1682</v>
      </c>
      <c r="L579" s="13"/>
      <c r="M579" s="4"/>
      <c r="N579" s="4"/>
      <c r="O579" s="4"/>
    </row>
    <row r="580" spans="2:15" s="6" customFormat="1" ht="14.25" customHeight="1" x14ac:dyDescent="0.25">
      <c r="B580" s="33"/>
      <c r="C580" s="4"/>
      <c r="D580" s="4"/>
      <c r="E580" s="4"/>
      <c r="F580" s="4"/>
      <c r="G580" s="4"/>
      <c r="H580" s="4"/>
      <c r="I580" s="4"/>
      <c r="J580" s="4"/>
      <c r="K580" s="13" t="s">
        <v>1683</v>
      </c>
      <c r="L580" s="13"/>
      <c r="M580" s="4"/>
      <c r="N580" s="4"/>
      <c r="O580" s="4"/>
    </row>
    <row r="581" spans="2:15" s="6" customFormat="1" ht="14.25" customHeight="1" x14ac:dyDescent="0.25">
      <c r="B581" s="33"/>
      <c r="C581" s="4"/>
      <c r="D581" s="4"/>
      <c r="E581" s="4"/>
      <c r="F581" s="4"/>
      <c r="G581" s="4"/>
      <c r="H581" s="4"/>
      <c r="I581" s="4"/>
      <c r="J581" s="4"/>
      <c r="K581" s="13" t="s">
        <v>1684</v>
      </c>
      <c r="L581" s="13"/>
      <c r="M581" s="4"/>
      <c r="N581" s="4"/>
      <c r="O581" s="4"/>
    </row>
    <row r="582" spans="2:15" s="6" customFormat="1" ht="14.25" customHeight="1" x14ac:dyDescent="0.25">
      <c r="B582" s="33"/>
      <c r="C582" s="4"/>
      <c r="D582" s="4"/>
      <c r="E582" s="4"/>
      <c r="F582" s="4"/>
      <c r="G582" s="4"/>
      <c r="H582" s="4"/>
      <c r="I582" s="4"/>
      <c r="J582" s="4"/>
      <c r="K582" s="13" t="s">
        <v>1685</v>
      </c>
      <c r="L582" s="13"/>
      <c r="M582" s="4"/>
      <c r="N582" s="4"/>
      <c r="O582" s="4"/>
    </row>
    <row r="583" spans="2:15" s="6" customFormat="1" ht="14.25" customHeight="1" x14ac:dyDescent="0.25">
      <c r="B583" s="33"/>
      <c r="C583" s="4"/>
      <c r="D583" s="4"/>
      <c r="E583" s="4"/>
      <c r="F583" s="4"/>
      <c r="G583" s="4"/>
      <c r="H583" s="4"/>
      <c r="I583" s="4"/>
      <c r="J583" s="4"/>
      <c r="K583" s="13" t="s">
        <v>1686</v>
      </c>
      <c r="L583" s="13"/>
      <c r="M583" s="4"/>
      <c r="N583" s="4"/>
      <c r="O583" s="4"/>
    </row>
    <row r="584" spans="2:15" s="6" customFormat="1" ht="14.25" customHeight="1" x14ac:dyDescent="0.25">
      <c r="B584" s="33"/>
      <c r="C584" s="4"/>
      <c r="D584" s="4"/>
      <c r="E584" s="4"/>
      <c r="F584" s="4"/>
      <c r="G584" s="4"/>
      <c r="H584" s="4"/>
      <c r="I584" s="4"/>
      <c r="J584" s="4"/>
      <c r="K584" s="13" t="s">
        <v>1687</v>
      </c>
      <c r="L584" s="13"/>
      <c r="M584" s="4"/>
      <c r="N584" s="4"/>
      <c r="O584" s="4"/>
    </row>
    <row r="585" spans="2:15" s="6" customFormat="1" ht="14.25" customHeight="1" x14ac:dyDescent="0.25">
      <c r="B585" s="33"/>
      <c r="C585" s="4"/>
      <c r="D585" s="4"/>
      <c r="E585" s="4"/>
      <c r="F585" s="4"/>
      <c r="G585" s="4"/>
      <c r="H585" s="4"/>
      <c r="I585" s="4"/>
      <c r="J585" s="4"/>
      <c r="K585" s="13" t="s">
        <v>1688</v>
      </c>
      <c r="L585" s="13"/>
      <c r="M585" s="4"/>
      <c r="N585" s="4"/>
      <c r="O585" s="4"/>
    </row>
    <row r="586" spans="2:15" s="6" customFormat="1" ht="14.25" customHeight="1" x14ac:dyDescent="0.25">
      <c r="B586" s="33"/>
      <c r="C586" s="4"/>
      <c r="D586" s="4"/>
      <c r="E586" s="4"/>
      <c r="F586" s="4"/>
      <c r="G586" s="4"/>
      <c r="H586" s="4"/>
      <c r="I586" s="4"/>
      <c r="J586" s="4"/>
      <c r="K586" s="13" t="s">
        <v>1689</v>
      </c>
      <c r="L586" s="13"/>
      <c r="M586" s="4"/>
      <c r="N586" s="4"/>
      <c r="O586" s="4"/>
    </row>
    <row r="587" spans="2:15" s="6" customFormat="1" ht="14.25" customHeight="1" x14ac:dyDescent="0.25">
      <c r="B587" s="33"/>
      <c r="C587" s="4"/>
      <c r="D587" s="4"/>
      <c r="E587" s="4"/>
      <c r="F587" s="4"/>
      <c r="G587" s="4"/>
      <c r="H587" s="4"/>
      <c r="I587" s="4"/>
      <c r="J587" s="4"/>
      <c r="K587" s="13" t="s">
        <v>1690</v>
      </c>
      <c r="L587" s="13"/>
      <c r="M587" s="4"/>
      <c r="N587" s="4"/>
      <c r="O587" s="4"/>
    </row>
    <row r="588" spans="2:15" s="6" customFormat="1" ht="14.25" customHeight="1" x14ac:dyDescent="0.25">
      <c r="B588" s="33"/>
      <c r="C588" s="4"/>
      <c r="D588" s="4"/>
      <c r="E588" s="4"/>
      <c r="F588" s="4"/>
      <c r="G588" s="4"/>
      <c r="H588" s="4"/>
      <c r="I588" s="4"/>
      <c r="J588" s="4"/>
      <c r="K588" s="13" t="s">
        <v>1691</v>
      </c>
      <c r="L588" s="13"/>
      <c r="M588" s="4"/>
      <c r="N588" s="4"/>
      <c r="O588" s="4"/>
    </row>
    <row r="589" spans="2:15" s="6" customFormat="1" ht="14.25" customHeight="1" x14ac:dyDescent="0.25">
      <c r="B589" s="33"/>
      <c r="C589" s="4"/>
      <c r="D589" s="4"/>
      <c r="E589" s="4"/>
      <c r="F589" s="4"/>
      <c r="G589" s="4"/>
      <c r="H589" s="4"/>
      <c r="I589" s="4"/>
      <c r="J589" s="4"/>
      <c r="K589" s="13" t="s">
        <v>1692</v>
      </c>
      <c r="L589" s="13"/>
      <c r="M589" s="4"/>
      <c r="N589" s="4"/>
      <c r="O589" s="4"/>
    </row>
    <row r="590" spans="2:15" s="6" customFormat="1" ht="14.25" customHeight="1" x14ac:dyDescent="0.25">
      <c r="B590" s="33"/>
      <c r="C590" s="4"/>
      <c r="D590" s="4"/>
      <c r="E590" s="4"/>
      <c r="F590" s="4"/>
      <c r="G590" s="4"/>
      <c r="H590" s="4"/>
      <c r="I590" s="4"/>
      <c r="J590" s="4"/>
      <c r="K590" s="13" t="s">
        <v>1693</v>
      </c>
      <c r="L590" s="13"/>
      <c r="M590" s="4"/>
      <c r="N590" s="4"/>
      <c r="O590" s="4"/>
    </row>
    <row r="591" spans="2:15" s="6" customFormat="1" ht="14.25" customHeight="1" x14ac:dyDescent="0.25">
      <c r="B591" s="33"/>
      <c r="C591" s="4"/>
      <c r="D591" s="4"/>
      <c r="E591" s="4"/>
      <c r="F591" s="4"/>
      <c r="G591" s="4"/>
      <c r="H591" s="4"/>
      <c r="I591" s="4"/>
      <c r="J591" s="4"/>
      <c r="K591" s="13" t="s">
        <v>1694</v>
      </c>
      <c r="L591" s="13"/>
      <c r="M591" s="4"/>
      <c r="N591" s="4"/>
      <c r="O591" s="4"/>
    </row>
    <row r="592" spans="2:15" s="6" customFormat="1" ht="14.25" customHeight="1" x14ac:dyDescent="0.25">
      <c r="B592" s="33"/>
      <c r="C592" s="4"/>
      <c r="D592" s="4"/>
      <c r="E592" s="4"/>
      <c r="F592" s="4"/>
      <c r="G592" s="4"/>
      <c r="H592" s="4"/>
      <c r="I592" s="4"/>
      <c r="J592" s="4"/>
      <c r="K592" s="13" t="s">
        <v>1695</v>
      </c>
      <c r="L592" s="13"/>
      <c r="M592" s="4"/>
      <c r="N592" s="4"/>
      <c r="O592" s="4"/>
    </row>
    <row r="593" spans="2:15" s="6" customFormat="1" ht="14.25" customHeight="1" x14ac:dyDescent="0.25">
      <c r="B593" s="33"/>
      <c r="C593" s="4"/>
      <c r="D593" s="4"/>
      <c r="E593" s="4"/>
      <c r="F593" s="4"/>
      <c r="G593" s="4"/>
      <c r="H593" s="4"/>
      <c r="I593" s="4"/>
      <c r="J593" s="4"/>
      <c r="K593" s="13" t="s">
        <v>1696</v>
      </c>
      <c r="L593" s="13"/>
      <c r="M593" s="4"/>
      <c r="N593" s="4"/>
      <c r="O593" s="4"/>
    </row>
    <row r="594" spans="2:15" s="6" customFormat="1" ht="14.25" customHeight="1" x14ac:dyDescent="0.25">
      <c r="B594" s="33"/>
      <c r="C594" s="4"/>
      <c r="D594" s="4"/>
      <c r="E594" s="4"/>
      <c r="F594" s="4"/>
      <c r="G594" s="4"/>
      <c r="H594" s="4"/>
      <c r="I594" s="4"/>
      <c r="J594" s="4"/>
      <c r="K594" s="13" t="s">
        <v>1697</v>
      </c>
      <c r="L594" s="13"/>
      <c r="M594" s="4"/>
      <c r="N594" s="4"/>
      <c r="O594" s="4"/>
    </row>
    <row r="595" spans="2:15" s="6" customFormat="1" ht="14.25" customHeight="1" x14ac:dyDescent="0.25">
      <c r="B595" s="33"/>
      <c r="C595" s="4"/>
      <c r="D595" s="4"/>
      <c r="E595" s="4"/>
      <c r="F595" s="4"/>
      <c r="G595" s="4"/>
      <c r="H595" s="4"/>
      <c r="I595" s="4"/>
      <c r="J595" s="4"/>
      <c r="K595" s="13" t="s">
        <v>1698</v>
      </c>
      <c r="L595" s="13"/>
      <c r="M595" s="4"/>
      <c r="N595" s="4"/>
      <c r="O595" s="4"/>
    </row>
    <row r="596" spans="2:15" s="6" customFormat="1" ht="14.25" customHeight="1" x14ac:dyDescent="0.25">
      <c r="B596" s="33"/>
      <c r="C596" s="4"/>
      <c r="D596" s="4"/>
      <c r="E596" s="4"/>
      <c r="F596" s="4"/>
      <c r="G596" s="4"/>
      <c r="H596" s="4"/>
      <c r="I596" s="4"/>
      <c r="J596" s="4"/>
      <c r="K596" s="13" t="s">
        <v>1699</v>
      </c>
      <c r="L596" s="13"/>
      <c r="M596" s="4"/>
      <c r="N596" s="4"/>
      <c r="O596" s="4"/>
    </row>
    <row r="597" spans="2:15" s="6" customFormat="1" ht="14.25" customHeight="1" x14ac:dyDescent="0.25">
      <c r="B597" s="33"/>
      <c r="C597" s="4"/>
      <c r="D597" s="4"/>
      <c r="E597" s="4"/>
      <c r="F597" s="4"/>
      <c r="G597" s="4"/>
      <c r="H597" s="4"/>
      <c r="I597" s="4"/>
      <c r="J597" s="4"/>
      <c r="K597" s="13" t="s">
        <v>1700</v>
      </c>
      <c r="L597" s="13"/>
      <c r="M597" s="4"/>
      <c r="N597" s="4"/>
      <c r="O597" s="4"/>
    </row>
    <row r="598" spans="2:15" s="6" customFormat="1" ht="14.25" customHeight="1" x14ac:dyDescent="0.25">
      <c r="B598" s="33"/>
      <c r="C598" s="4"/>
      <c r="D598" s="4"/>
      <c r="E598" s="4"/>
      <c r="F598" s="4"/>
      <c r="G598" s="4"/>
      <c r="H598" s="4"/>
      <c r="I598" s="4"/>
      <c r="J598" s="4"/>
      <c r="K598" s="13" t="s">
        <v>1701</v>
      </c>
      <c r="L598" s="13"/>
      <c r="M598" s="4"/>
      <c r="N598" s="4"/>
      <c r="O598" s="4"/>
    </row>
    <row r="599" spans="2:15" s="6" customFormat="1" ht="14.25" customHeight="1" x14ac:dyDescent="0.25">
      <c r="B599" s="33"/>
      <c r="C599" s="4"/>
      <c r="D599" s="4"/>
      <c r="E599" s="4"/>
      <c r="F599" s="4"/>
      <c r="G599" s="4"/>
      <c r="H599" s="4"/>
      <c r="I599" s="4"/>
      <c r="J599" s="4"/>
      <c r="K599" s="13" t="s">
        <v>1702</v>
      </c>
      <c r="L599" s="13"/>
      <c r="M599" s="4"/>
      <c r="N599" s="4"/>
      <c r="O599" s="4"/>
    </row>
    <row r="600" spans="2:15" s="6" customFormat="1" ht="14.25" customHeight="1" x14ac:dyDescent="0.25">
      <c r="B600" s="33"/>
      <c r="C600" s="4"/>
      <c r="D600" s="4"/>
      <c r="E600" s="4"/>
      <c r="F600" s="4"/>
      <c r="G600" s="4"/>
      <c r="H600" s="4"/>
      <c r="I600" s="4"/>
      <c r="J600" s="4"/>
      <c r="K600" s="13" t="s">
        <v>1703</v>
      </c>
      <c r="L600" s="13"/>
      <c r="M600" s="4"/>
      <c r="N600" s="4"/>
      <c r="O600" s="4"/>
    </row>
    <row r="601" spans="2:15" s="6" customFormat="1" ht="14.25" customHeight="1" x14ac:dyDescent="0.25">
      <c r="B601" s="33"/>
      <c r="C601" s="4"/>
      <c r="D601" s="4"/>
      <c r="E601" s="4"/>
      <c r="F601" s="4"/>
      <c r="G601" s="4"/>
      <c r="H601" s="4"/>
      <c r="I601" s="4"/>
      <c r="J601" s="4"/>
      <c r="K601" s="13" t="s">
        <v>1704</v>
      </c>
      <c r="L601" s="13"/>
      <c r="M601" s="4"/>
      <c r="N601" s="4"/>
      <c r="O601" s="4"/>
    </row>
    <row r="602" spans="2:15" s="6" customFormat="1" ht="14.25" customHeight="1" x14ac:dyDescent="0.25">
      <c r="B602" s="33"/>
      <c r="C602" s="4"/>
      <c r="D602" s="4"/>
      <c r="E602" s="4"/>
      <c r="F602" s="4"/>
      <c r="G602" s="4"/>
      <c r="H602" s="4"/>
      <c r="I602" s="4"/>
      <c r="J602" s="4"/>
      <c r="K602" s="13" t="s">
        <v>1705</v>
      </c>
      <c r="L602" s="13"/>
      <c r="M602" s="4"/>
      <c r="N602" s="4"/>
      <c r="O602" s="4"/>
    </row>
    <row r="603" spans="2:15" s="6" customFormat="1" ht="14.25" customHeight="1" x14ac:dyDescent="0.25">
      <c r="B603" s="33"/>
      <c r="C603" s="4"/>
      <c r="D603" s="4"/>
      <c r="E603" s="4"/>
      <c r="F603" s="4"/>
      <c r="G603" s="4"/>
      <c r="H603" s="4"/>
      <c r="I603" s="4"/>
      <c r="J603" s="4"/>
      <c r="K603" s="13" t="s">
        <v>1706</v>
      </c>
      <c r="L603" s="13"/>
      <c r="M603" s="4"/>
      <c r="N603" s="4"/>
      <c r="O603" s="4"/>
    </row>
    <row r="604" spans="2:15" s="6" customFormat="1" ht="14.25" customHeight="1" x14ac:dyDescent="0.25">
      <c r="B604" s="33"/>
      <c r="C604" s="4"/>
      <c r="D604" s="4"/>
      <c r="E604" s="4"/>
      <c r="F604" s="4"/>
      <c r="G604" s="4"/>
      <c r="H604" s="4"/>
      <c r="I604" s="4"/>
      <c r="J604" s="4"/>
      <c r="K604" s="13" t="s">
        <v>1707</v>
      </c>
      <c r="L604" s="13"/>
      <c r="M604" s="4"/>
      <c r="N604" s="4"/>
      <c r="O604" s="4"/>
    </row>
    <row r="605" spans="2:15" s="6" customFormat="1" ht="14.25" customHeight="1" x14ac:dyDescent="0.25">
      <c r="B605" s="33"/>
      <c r="C605" s="4"/>
      <c r="D605" s="4"/>
      <c r="E605" s="4"/>
      <c r="F605" s="4"/>
      <c r="G605" s="4"/>
      <c r="H605" s="4"/>
      <c r="I605" s="4"/>
      <c r="J605" s="4"/>
      <c r="K605" s="13" t="s">
        <v>1708</v>
      </c>
      <c r="L605" s="13"/>
      <c r="M605" s="4"/>
      <c r="N605" s="4"/>
      <c r="O605" s="4"/>
    </row>
    <row r="606" spans="2:15" s="6" customFormat="1" ht="14.25" customHeight="1" x14ac:dyDescent="0.25">
      <c r="B606" s="33"/>
      <c r="C606" s="4"/>
      <c r="D606" s="4"/>
      <c r="E606" s="4"/>
      <c r="F606" s="4"/>
      <c r="G606" s="4"/>
      <c r="H606" s="4"/>
      <c r="I606" s="4"/>
      <c r="J606" s="4"/>
      <c r="K606" s="13" t="s">
        <v>1709</v>
      </c>
      <c r="L606" s="13"/>
      <c r="M606" s="4"/>
      <c r="N606" s="4"/>
      <c r="O606" s="4"/>
    </row>
    <row r="607" spans="2:15" s="6" customFormat="1" ht="14.25" customHeight="1" x14ac:dyDescent="0.25">
      <c r="B607" s="33"/>
      <c r="C607" s="4"/>
      <c r="D607" s="4"/>
      <c r="E607" s="4"/>
      <c r="F607" s="4"/>
      <c r="G607" s="4"/>
      <c r="H607" s="4"/>
      <c r="I607" s="4"/>
      <c r="J607" s="4"/>
      <c r="K607" s="13" t="s">
        <v>1710</v>
      </c>
      <c r="L607" s="13"/>
      <c r="M607" s="4"/>
      <c r="N607" s="4"/>
      <c r="O607" s="4"/>
    </row>
    <row r="608" spans="2:15" s="6" customFormat="1" ht="14.25" customHeight="1" x14ac:dyDescent="0.25">
      <c r="B608" s="33"/>
      <c r="C608" s="4"/>
      <c r="D608" s="4"/>
      <c r="E608" s="4"/>
      <c r="F608" s="4"/>
      <c r="G608" s="4"/>
      <c r="H608" s="4"/>
      <c r="I608" s="4"/>
      <c r="J608" s="4"/>
      <c r="K608" s="13" t="s">
        <v>1711</v>
      </c>
      <c r="L608" s="13"/>
      <c r="M608" s="4"/>
      <c r="N608" s="4"/>
      <c r="O608" s="4"/>
    </row>
    <row r="609" spans="2:15" s="6" customFormat="1" ht="14.25" customHeight="1" x14ac:dyDescent="0.25">
      <c r="B609" s="33"/>
      <c r="C609" s="4"/>
      <c r="D609" s="4"/>
      <c r="E609" s="4"/>
      <c r="F609" s="4"/>
      <c r="G609" s="4"/>
      <c r="H609" s="4"/>
      <c r="I609" s="4"/>
      <c r="J609" s="4"/>
      <c r="K609" s="13" t="s">
        <v>1712</v>
      </c>
      <c r="L609" s="13"/>
      <c r="M609" s="4"/>
      <c r="N609" s="4"/>
      <c r="O609" s="4"/>
    </row>
    <row r="610" spans="2:15" s="6" customFormat="1" ht="14.25" customHeight="1" x14ac:dyDescent="0.25">
      <c r="B610" s="33"/>
      <c r="C610" s="4"/>
      <c r="D610" s="4"/>
      <c r="E610" s="3"/>
      <c r="F610" s="4"/>
      <c r="G610" s="4"/>
      <c r="H610" s="4"/>
      <c r="I610" s="4"/>
      <c r="J610" s="4"/>
      <c r="K610" s="13" t="s">
        <v>1713</v>
      </c>
      <c r="L610" s="13"/>
      <c r="M610" s="4"/>
      <c r="N610" s="4"/>
      <c r="O610" s="4"/>
    </row>
    <row r="611" spans="2:15" s="6" customFormat="1" ht="14.25" customHeight="1" x14ac:dyDescent="0.25">
      <c r="B611" s="33"/>
      <c r="C611" s="4"/>
      <c r="D611" s="3"/>
      <c r="E611" s="3"/>
      <c r="F611" s="4"/>
      <c r="G611" s="4"/>
      <c r="H611" s="4"/>
      <c r="I611" s="4"/>
      <c r="J611" s="4"/>
      <c r="K611" s="13" t="s">
        <v>1714</v>
      </c>
      <c r="L611" s="13"/>
      <c r="M611" s="4"/>
      <c r="N611" s="4"/>
      <c r="O611" s="4"/>
    </row>
    <row r="612" spans="2:15" s="6" customFormat="1" ht="14.25" customHeight="1" x14ac:dyDescent="0.25">
      <c r="B612" s="33"/>
      <c r="C612" s="4"/>
      <c r="D612" s="3"/>
      <c r="E612" s="3"/>
      <c r="F612" s="4"/>
      <c r="G612" s="4"/>
      <c r="H612" s="4"/>
      <c r="I612" s="4"/>
      <c r="J612" s="4"/>
      <c r="K612" s="13" t="s">
        <v>1715</v>
      </c>
      <c r="L612" s="13"/>
      <c r="M612" s="4"/>
      <c r="N612" s="4"/>
      <c r="O612" s="4"/>
    </row>
    <row r="613" spans="2:15" s="6" customFormat="1" ht="14.25" customHeight="1" x14ac:dyDescent="0.25">
      <c r="B613" s="33"/>
      <c r="C613" s="4"/>
      <c r="D613" s="3"/>
      <c r="E613" s="3"/>
      <c r="F613" s="4"/>
      <c r="G613" s="4"/>
      <c r="H613" s="4"/>
      <c r="I613" s="4"/>
      <c r="J613" s="4"/>
      <c r="K613" s="13" t="s">
        <v>1716</v>
      </c>
      <c r="L613" s="13"/>
      <c r="M613" s="4"/>
      <c r="N613" s="4"/>
      <c r="O613" s="4"/>
    </row>
    <row r="614" spans="2:15" s="6" customFormat="1" ht="14.25" customHeight="1" x14ac:dyDescent="0.25">
      <c r="B614" s="33"/>
      <c r="C614" s="4"/>
      <c r="D614" s="3"/>
      <c r="E614" s="3"/>
      <c r="F614" s="4"/>
      <c r="G614" s="4"/>
      <c r="H614" s="4"/>
      <c r="I614" s="4"/>
      <c r="J614" s="4"/>
      <c r="K614" s="13" t="s">
        <v>1717</v>
      </c>
      <c r="L614" s="13"/>
      <c r="M614" s="4"/>
      <c r="N614" s="4"/>
      <c r="O614" s="4"/>
    </row>
    <row r="615" spans="2:15" s="6" customFormat="1" ht="14.25" customHeight="1" x14ac:dyDescent="0.25">
      <c r="B615" s="33"/>
      <c r="C615" s="4"/>
      <c r="D615" s="3"/>
      <c r="E615" s="3"/>
      <c r="F615" s="4"/>
      <c r="G615" s="4"/>
      <c r="H615" s="4"/>
      <c r="I615" s="4"/>
      <c r="J615" s="4"/>
      <c r="K615" s="13" t="s">
        <v>1718</v>
      </c>
      <c r="L615" s="13"/>
      <c r="M615" s="4"/>
      <c r="N615" s="4"/>
      <c r="O615" s="4"/>
    </row>
    <row r="616" spans="2:15" x14ac:dyDescent="0.25">
      <c r="F616" s="4"/>
      <c r="K616" s="13" t="s">
        <v>1719</v>
      </c>
      <c r="L616" s="13"/>
      <c r="M616" s="3"/>
      <c r="N616" s="3"/>
      <c r="O616" s="3"/>
    </row>
    <row r="617" spans="2:15" x14ac:dyDescent="0.25">
      <c r="K617" s="13" t="s">
        <v>1720</v>
      </c>
    </row>
    <row r="618" spans="2:15" x14ac:dyDescent="0.25">
      <c r="K618" s="13" t="s">
        <v>1721</v>
      </c>
    </row>
    <row r="619" spans="2:15" x14ac:dyDescent="0.25">
      <c r="K619" s="13" t="s">
        <v>1722</v>
      </c>
    </row>
    <row r="620" spans="2:15" x14ac:dyDescent="0.25">
      <c r="K620" s="13" t="s">
        <v>1723</v>
      </c>
    </row>
    <row r="621" spans="2:15" x14ac:dyDescent="0.25">
      <c r="K621" s="13" t="s">
        <v>1724</v>
      </c>
    </row>
    <row r="622" spans="2:15" x14ac:dyDescent="0.25">
      <c r="K622" s="13" t="s">
        <v>1725</v>
      </c>
    </row>
    <row r="623" spans="2:15" x14ac:dyDescent="0.25">
      <c r="K623" s="13" t="s">
        <v>1726</v>
      </c>
    </row>
    <row r="624" spans="2:15" x14ac:dyDescent="0.25">
      <c r="K624" s="13" t="s">
        <v>1727</v>
      </c>
    </row>
    <row r="625" spans="11:11" x14ac:dyDescent="0.25">
      <c r="K625" s="13" t="s">
        <v>1728</v>
      </c>
    </row>
    <row r="626" spans="11:11" x14ac:dyDescent="0.25">
      <c r="K626" s="13" t="s">
        <v>1729</v>
      </c>
    </row>
    <row r="627" spans="11:11" x14ac:dyDescent="0.25">
      <c r="K627" s="13" t="s">
        <v>1730</v>
      </c>
    </row>
    <row r="628" spans="11:11" x14ac:dyDescent="0.25">
      <c r="K628" s="13" t="s">
        <v>1731</v>
      </c>
    </row>
    <row r="629" spans="11:11" x14ac:dyDescent="0.25">
      <c r="K629" s="13" t="s">
        <v>1732</v>
      </c>
    </row>
    <row r="630" spans="11:11" x14ac:dyDescent="0.25">
      <c r="K630" s="13" t="s">
        <v>1733</v>
      </c>
    </row>
    <row r="631" spans="11:11" x14ac:dyDescent="0.25">
      <c r="K631" s="13" t="s">
        <v>1734</v>
      </c>
    </row>
    <row r="632" spans="11:11" x14ac:dyDescent="0.25">
      <c r="K632" s="13" t="s">
        <v>1735</v>
      </c>
    </row>
    <row r="633" spans="11:11" x14ac:dyDescent="0.25">
      <c r="K633" s="13" t="s">
        <v>1736</v>
      </c>
    </row>
    <row r="634" spans="11:11" x14ac:dyDescent="0.25">
      <c r="K634" s="13" t="s">
        <v>1737</v>
      </c>
    </row>
    <row r="635" spans="11:11" x14ac:dyDescent="0.25">
      <c r="K635" s="13" t="s">
        <v>1738</v>
      </c>
    </row>
    <row r="636" spans="11:11" x14ac:dyDescent="0.25">
      <c r="K636" s="13" t="s">
        <v>1739</v>
      </c>
    </row>
    <row r="637" spans="11:11" x14ac:dyDescent="0.25">
      <c r="K637" s="13" t="s">
        <v>1740</v>
      </c>
    </row>
    <row r="638" spans="11:11" x14ac:dyDescent="0.25">
      <c r="K638" s="13" t="s">
        <v>1741</v>
      </c>
    </row>
    <row r="639" spans="11:11" x14ac:dyDescent="0.25">
      <c r="K639" s="13" t="s">
        <v>1742</v>
      </c>
    </row>
    <row r="640" spans="11:11" x14ac:dyDescent="0.25">
      <c r="K640" s="13" t="s">
        <v>1743</v>
      </c>
    </row>
    <row r="641" spans="11:11" x14ac:dyDescent="0.25">
      <c r="K641" s="13" t="s">
        <v>1744</v>
      </c>
    </row>
    <row r="642" spans="11:11" x14ac:dyDescent="0.25">
      <c r="K642" s="13" t="s">
        <v>1745</v>
      </c>
    </row>
    <row r="643" spans="11:11" x14ac:dyDescent="0.25">
      <c r="K643" s="13" t="s">
        <v>1746</v>
      </c>
    </row>
    <row r="644" spans="11:11" x14ac:dyDescent="0.25">
      <c r="K644" s="13" t="s">
        <v>1747</v>
      </c>
    </row>
    <row r="645" spans="11:11" x14ac:dyDescent="0.25">
      <c r="K645" s="13" t="s">
        <v>1748</v>
      </c>
    </row>
    <row r="646" spans="11:11" x14ac:dyDescent="0.25">
      <c r="K646" s="13" t="s">
        <v>1749</v>
      </c>
    </row>
    <row r="647" spans="11:11" x14ac:dyDescent="0.25">
      <c r="K647" s="13" t="s">
        <v>1750</v>
      </c>
    </row>
    <row r="648" spans="11:11" x14ac:dyDescent="0.25">
      <c r="K648" s="13" t="s">
        <v>1751</v>
      </c>
    </row>
    <row r="649" spans="11:11" x14ac:dyDescent="0.25">
      <c r="K649" s="13" t="s">
        <v>1752</v>
      </c>
    </row>
    <row r="650" spans="11:11" x14ac:dyDescent="0.25">
      <c r="K650" s="13" t="s">
        <v>1753</v>
      </c>
    </row>
    <row r="651" spans="11:11" x14ac:dyDescent="0.25">
      <c r="K651" s="13" t="s">
        <v>1754</v>
      </c>
    </row>
    <row r="652" spans="11:11" x14ac:dyDescent="0.25">
      <c r="K652" s="13" t="s">
        <v>1755</v>
      </c>
    </row>
    <row r="653" spans="11:11" x14ac:dyDescent="0.25">
      <c r="K653" s="13" t="s">
        <v>1756</v>
      </c>
    </row>
    <row r="654" spans="11:11" x14ac:dyDescent="0.25">
      <c r="K654" s="13" t="s">
        <v>1757</v>
      </c>
    </row>
    <row r="655" spans="11:11" x14ac:dyDescent="0.25">
      <c r="K655" s="13" t="s">
        <v>1758</v>
      </c>
    </row>
    <row r="656" spans="11:11" x14ac:dyDescent="0.25">
      <c r="K656" s="13" t="s">
        <v>1759</v>
      </c>
    </row>
    <row r="657" spans="11:11" x14ac:dyDescent="0.25">
      <c r="K657" s="13" t="s">
        <v>1760</v>
      </c>
    </row>
    <row r="658" spans="11:11" x14ac:dyDescent="0.25">
      <c r="K658" s="13" t="s">
        <v>1761</v>
      </c>
    </row>
    <row r="659" spans="11:11" x14ac:dyDescent="0.25">
      <c r="K659" s="13" t="s">
        <v>1762</v>
      </c>
    </row>
    <row r="660" spans="11:11" x14ac:dyDescent="0.25">
      <c r="K660" s="13" t="s">
        <v>1763</v>
      </c>
    </row>
    <row r="661" spans="11:11" x14ac:dyDescent="0.25">
      <c r="K661" s="13" t="s">
        <v>1764</v>
      </c>
    </row>
    <row r="662" spans="11:11" x14ac:dyDescent="0.25">
      <c r="K662" s="13" t="s">
        <v>1765</v>
      </c>
    </row>
    <row r="663" spans="11:11" x14ac:dyDescent="0.25">
      <c r="K663" s="13" t="s">
        <v>1766</v>
      </c>
    </row>
    <row r="664" spans="11:11" x14ac:dyDescent="0.25">
      <c r="K664" s="13" t="s">
        <v>1767</v>
      </c>
    </row>
    <row r="665" spans="11:11" x14ac:dyDescent="0.25">
      <c r="K665" s="13" t="s">
        <v>1768</v>
      </c>
    </row>
    <row r="666" spans="11:11" x14ac:dyDescent="0.25">
      <c r="K666" s="13" t="s">
        <v>1769</v>
      </c>
    </row>
    <row r="667" spans="11:11" x14ac:dyDescent="0.25">
      <c r="K667" s="13" t="s">
        <v>1770</v>
      </c>
    </row>
    <row r="668" spans="11:11" x14ac:dyDescent="0.25">
      <c r="K668" s="13" t="s">
        <v>1771</v>
      </c>
    </row>
    <row r="669" spans="11:11" x14ac:dyDescent="0.25">
      <c r="K669" s="13" t="s">
        <v>1772</v>
      </c>
    </row>
    <row r="670" spans="11:11" x14ac:dyDescent="0.25">
      <c r="K670" s="13" t="s">
        <v>1773</v>
      </c>
    </row>
    <row r="671" spans="11:11" x14ac:dyDescent="0.25">
      <c r="K671" s="13" t="s">
        <v>1774</v>
      </c>
    </row>
    <row r="672" spans="11:11" x14ac:dyDescent="0.25">
      <c r="K672" s="13" t="s">
        <v>1775</v>
      </c>
    </row>
    <row r="673" spans="11:11" x14ac:dyDescent="0.25">
      <c r="K673" s="13" t="s">
        <v>1776</v>
      </c>
    </row>
    <row r="674" spans="11:11" x14ac:dyDescent="0.25">
      <c r="K674" s="13" t="s">
        <v>1777</v>
      </c>
    </row>
    <row r="675" spans="11:11" x14ac:dyDescent="0.25">
      <c r="K675" s="13" t="s">
        <v>1778</v>
      </c>
    </row>
    <row r="676" spans="11:11" x14ac:dyDescent="0.25">
      <c r="K676" s="13" t="s">
        <v>1779</v>
      </c>
    </row>
    <row r="677" spans="11:11" x14ac:dyDescent="0.25">
      <c r="K677" s="13" t="s">
        <v>1780</v>
      </c>
    </row>
    <row r="678" spans="11:11" x14ac:dyDescent="0.25">
      <c r="K678" s="13" t="s">
        <v>1781</v>
      </c>
    </row>
    <row r="679" spans="11:11" x14ac:dyDescent="0.25">
      <c r="K679" s="13" t="s">
        <v>1782</v>
      </c>
    </row>
    <row r="680" spans="11:11" x14ac:dyDescent="0.25">
      <c r="K680" s="13" t="s">
        <v>1783</v>
      </c>
    </row>
    <row r="681" spans="11:11" x14ac:dyDescent="0.25">
      <c r="K681" s="13" t="s">
        <v>1784</v>
      </c>
    </row>
    <row r="682" spans="11:11" x14ac:dyDescent="0.25">
      <c r="K682" s="13" t="s">
        <v>1785</v>
      </c>
    </row>
    <row r="683" spans="11:11" x14ac:dyDescent="0.25">
      <c r="K683" s="13" t="s">
        <v>1786</v>
      </c>
    </row>
    <row r="684" spans="11:11" x14ac:dyDescent="0.25">
      <c r="K684" s="13" t="s">
        <v>1787</v>
      </c>
    </row>
    <row r="685" spans="11:11" x14ac:dyDescent="0.25">
      <c r="K685" s="13" t="s">
        <v>1788</v>
      </c>
    </row>
    <row r="686" spans="11:11" x14ac:dyDescent="0.25">
      <c r="K686" s="13" t="s">
        <v>1789</v>
      </c>
    </row>
    <row r="687" spans="11:11" x14ac:dyDescent="0.25">
      <c r="K687" s="13" t="s">
        <v>1790</v>
      </c>
    </row>
  </sheetData>
  <hyperlinks>
    <hyperlink ref="C42" r:id="rId1" tooltip="Curaçao" display="https://hr.wikipedia.org/wiki/Cura%C3%A7ao" xr:uid="{00000000-0004-0000-0000-000000000000}"/>
  </hyperlinks>
  <pageMargins left="0.7" right="0.7" top="0.75" bottom="0.75" header="0.3" footer="0.3"/>
  <pageSetup paperSize="9" orientation="portrait"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24CD9-08C2-4D19-B822-B58AB72E756F}">
  <sheetPr codeName="List21">
    <tabColor rgb="FF00B050"/>
  </sheetPr>
  <dimension ref="A1:G612"/>
  <sheetViews>
    <sheetView workbookViewId="0">
      <selection activeCell="E121" sqref="E121"/>
    </sheetView>
  </sheetViews>
  <sheetFormatPr defaultColWidth="24" defaultRowHeight="14.25" customHeight="1" x14ac:dyDescent="0.2"/>
  <cols>
    <col min="1" max="1" width="19.7109375" style="117" customWidth="1"/>
    <col min="2" max="2" width="33.28515625" style="118" customWidth="1"/>
    <col min="3" max="3" width="24" style="94"/>
    <col min="4" max="4" width="129.5703125" style="94" customWidth="1"/>
    <col min="5" max="5" width="88.7109375" style="94" bestFit="1" customWidth="1"/>
    <col min="6" max="16384" width="24" style="94"/>
  </cols>
  <sheetData>
    <row r="1" spans="1:7" ht="33" customHeight="1" thickBot="1" x14ac:dyDescent="0.25">
      <c r="A1" s="1" t="s">
        <v>28</v>
      </c>
      <c r="B1" s="1" t="s">
        <v>29</v>
      </c>
      <c r="C1" s="1" t="s">
        <v>1825</v>
      </c>
      <c r="D1" s="1" t="s">
        <v>1826</v>
      </c>
      <c r="E1" s="1" t="s">
        <v>1827</v>
      </c>
      <c r="F1" s="93"/>
      <c r="G1" s="1" t="s">
        <v>1825</v>
      </c>
    </row>
    <row r="2" spans="1:7" ht="14.25" customHeight="1" thickTop="1" x14ac:dyDescent="0.2">
      <c r="A2" s="95" t="s">
        <v>71</v>
      </c>
      <c r="B2" s="96" t="s">
        <v>72</v>
      </c>
      <c r="C2" s="97" t="s">
        <v>1828</v>
      </c>
      <c r="D2" s="97" t="s">
        <v>1829</v>
      </c>
      <c r="E2" s="98" t="s">
        <v>1830</v>
      </c>
      <c r="F2" s="93"/>
      <c r="G2" s="97" t="s">
        <v>1831</v>
      </c>
    </row>
    <row r="3" spans="1:7" ht="14.25" customHeight="1" x14ac:dyDescent="0.2">
      <c r="A3" s="99" t="s">
        <v>83</v>
      </c>
      <c r="B3" s="100" t="s">
        <v>84</v>
      </c>
      <c r="C3" s="97" t="s">
        <v>1832</v>
      </c>
      <c r="D3" s="97" t="s">
        <v>1833</v>
      </c>
      <c r="E3" s="98" t="s">
        <v>1834</v>
      </c>
      <c r="F3" s="93"/>
      <c r="G3" s="97" t="s">
        <v>1828</v>
      </c>
    </row>
    <row r="4" spans="1:7" ht="14.25" customHeight="1" x14ac:dyDescent="0.2">
      <c r="A4" s="99" t="s">
        <v>83</v>
      </c>
      <c r="B4" s="100" t="s">
        <v>84</v>
      </c>
      <c r="C4" s="97" t="s">
        <v>1832</v>
      </c>
      <c r="D4" s="97" t="s">
        <v>1835</v>
      </c>
      <c r="E4" s="98" t="s">
        <v>1836</v>
      </c>
      <c r="F4" s="93"/>
      <c r="G4" s="97" t="s">
        <v>1832</v>
      </c>
    </row>
    <row r="5" spans="1:7" ht="14.25" customHeight="1" x14ac:dyDescent="0.2">
      <c r="A5" s="99" t="s">
        <v>87</v>
      </c>
      <c r="B5" s="100" t="s">
        <v>88</v>
      </c>
      <c r="C5" s="97" t="s">
        <v>1832</v>
      </c>
      <c r="D5" s="97" t="s">
        <v>1837</v>
      </c>
      <c r="E5" s="101" t="s">
        <v>1838</v>
      </c>
      <c r="F5" s="93"/>
      <c r="G5" s="93"/>
    </row>
    <row r="6" spans="1:7" ht="14.25" customHeight="1" x14ac:dyDescent="0.2">
      <c r="A6" s="99" t="s">
        <v>95</v>
      </c>
      <c r="B6" s="100" t="s">
        <v>96</v>
      </c>
      <c r="C6" s="97" t="s">
        <v>1832</v>
      </c>
      <c r="D6" s="97" t="s">
        <v>1839</v>
      </c>
      <c r="E6" s="98" t="s">
        <v>1840</v>
      </c>
      <c r="F6" s="93"/>
      <c r="G6" s="93"/>
    </row>
    <row r="7" spans="1:7" ht="14.25" customHeight="1" x14ac:dyDescent="0.2">
      <c r="A7" s="102" t="s">
        <v>99</v>
      </c>
      <c r="B7" s="103" t="s">
        <v>100</v>
      </c>
      <c r="C7" s="97" t="s">
        <v>1832</v>
      </c>
      <c r="D7" s="97" t="s">
        <v>1841</v>
      </c>
      <c r="E7" s="98" t="s">
        <v>1842</v>
      </c>
      <c r="F7" s="93"/>
      <c r="G7" s="93"/>
    </row>
    <row r="8" spans="1:7" ht="14.25" customHeight="1" x14ac:dyDescent="0.2">
      <c r="A8" s="99" t="s">
        <v>327</v>
      </c>
      <c r="B8" s="100" t="s">
        <v>328</v>
      </c>
      <c r="C8" s="97" t="s">
        <v>1832</v>
      </c>
      <c r="D8" s="97" t="s">
        <v>1843</v>
      </c>
      <c r="E8" s="98">
        <v>56753</v>
      </c>
      <c r="F8" s="93"/>
      <c r="G8" s="93"/>
    </row>
    <row r="9" spans="1:7" ht="14.25" customHeight="1" x14ac:dyDescent="0.2">
      <c r="A9" s="99" t="s">
        <v>131</v>
      </c>
      <c r="B9" s="100" t="s">
        <v>132</v>
      </c>
      <c r="C9" s="97" t="s">
        <v>1832</v>
      </c>
      <c r="D9" s="97" t="s">
        <v>1844</v>
      </c>
      <c r="E9" s="98">
        <v>191262660</v>
      </c>
      <c r="F9" s="93"/>
      <c r="G9" s="93"/>
    </row>
    <row r="10" spans="1:7" ht="14.25" customHeight="1" x14ac:dyDescent="0.2">
      <c r="A10" s="99" t="s">
        <v>111</v>
      </c>
      <c r="B10" s="100" t="s">
        <v>112</v>
      </c>
      <c r="C10" s="97" t="s">
        <v>1832</v>
      </c>
      <c r="D10" s="97" t="s">
        <v>1845</v>
      </c>
      <c r="E10" s="98" t="s">
        <v>1846</v>
      </c>
      <c r="F10" s="93"/>
      <c r="G10" s="93"/>
    </row>
    <row r="11" spans="1:7" ht="14.25" customHeight="1" x14ac:dyDescent="0.2">
      <c r="A11" s="99" t="s">
        <v>115</v>
      </c>
      <c r="B11" s="100" t="s">
        <v>116</v>
      </c>
      <c r="C11" s="97" t="s">
        <v>1828</v>
      </c>
      <c r="D11" s="104" t="s">
        <v>1847</v>
      </c>
      <c r="E11" s="98">
        <v>167815</v>
      </c>
      <c r="F11" s="93"/>
      <c r="G11" s="93"/>
    </row>
    <row r="12" spans="1:7" ht="14.25" customHeight="1" x14ac:dyDescent="0.2">
      <c r="A12" s="99" t="s">
        <v>123</v>
      </c>
      <c r="B12" s="100" t="s">
        <v>124</v>
      </c>
      <c r="C12" s="97" t="s">
        <v>1832</v>
      </c>
      <c r="D12" s="104" t="s">
        <v>1848</v>
      </c>
      <c r="E12" s="98"/>
      <c r="F12" s="93"/>
      <c r="G12" s="93"/>
    </row>
    <row r="13" spans="1:7" ht="14.25" customHeight="1" x14ac:dyDescent="0.2">
      <c r="A13" s="99" t="s">
        <v>147</v>
      </c>
      <c r="B13" s="100" t="s">
        <v>148</v>
      </c>
      <c r="C13" s="97" t="s">
        <v>1832</v>
      </c>
      <c r="D13" s="104" t="s">
        <v>1849</v>
      </c>
      <c r="E13" s="98" t="s">
        <v>1850</v>
      </c>
      <c r="F13" s="93"/>
      <c r="G13" s="93"/>
    </row>
    <row r="14" spans="1:7" ht="14.25" customHeight="1" x14ac:dyDescent="0.2">
      <c r="A14" s="99" t="s">
        <v>147</v>
      </c>
      <c r="B14" s="100" t="s">
        <v>148</v>
      </c>
      <c r="C14" s="97" t="s">
        <v>1828</v>
      </c>
      <c r="D14" s="104" t="s">
        <v>1851</v>
      </c>
      <c r="E14" s="98" t="s">
        <v>1852</v>
      </c>
      <c r="F14" s="93"/>
      <c r="G14" s="93"/>
    </row>
    <row r="15" spans="1:7" ht="14.25" customHeight="1" x14ac:dyDescent="0.2">
      <c r="A15" s="99" t="s">
        <v>171</v>
      </c>
      <c r="B15" s="100" t="s">
        <v>172</v>
      </c>
      <c r="C15" s="97" t="s">
        <v>1831</v>
      </c>
      <c r="D15" s="104" t="s">
        <v>1853</v>
      </c>
      <c r="E15" s="98" t="s">
        <v>1854</v>
      </c>
      <c r="F15" s="93"/>
      <c r="G15" s="93"/>
    </row>
    <row r="16" spans="1:7" ht="14.25" customHeight="1" x14ac:dyDescent="0.2">
      <c r="A16" s="99" t="s">
        <v>384</v>
      </c>
      <c r="B16" s="100" t="s">
        <v>385</v>
      </c>
      <c r="C16" s="97" t="s">
        <v>1828</v>
      </c>
      <c r="D16" s="104" t="s">
        <v>1844</v>
      </c>
      <c r="E16" s="98">
        <v>167251986</v>
      </c>
      <c r="F16" s="93"/>
      <c r="G16" s="93"/>
    </row>
    <row r="17" spans="1:7" ht="14.25" customHeight="1" x14ac:dyDescent="0.2">
      <c r="A17" s="99" t="s">
        <v>384</v>
      </c>
      <c r="B17" s="100" t="s">
        <v>385</v>
      </c>
      <c r="C17" s="97" t="s">
        <v>1832</v>
      </c>
      <c r="D17" s="104" t="s">
        <v>1855</v>
      </c>
      <c r="E17" s="98" t="s">
        <v>1856</v>
      </c>
      <c r="F17" s="93"/>
      <c r="G17" s="93"/>
    </row>
    <row r="18" spans="1:7" ht="14.25" customHeight="1" x14ac:dyDescent="0.2">
      <c r="A18" s="99" t="s">
        <v>207</v>
      </c>
      <c r="B18" s="100" t="s">
        <v>208</v>
      </c>
      <c r="C18" s="97" t="s">
        <v>1828</v>
      </c>
      <c r="D18" s="104" t="s">
        <v>1857</v>
      </c>
      <c r="E18" s="98" t="s">
        <v>1858</v>
      </c>
      <c r="F18" s="93"/>
      <c r="G18" s="93"/>
    </row>
    <row r="19" spans="1:7" ht="14.25" customHeight="1" x14ac:dyDescent="0.2">
      <c r="A19" s="99" t="s">
        <v>392</v>
      </c>
      <c r="B19" s="100" t="s">
        <v>393</v>
      </c>
      <c r="C19" s="97" t="s">
        <v>1828</v>
      </c>
      <c r="D19" s="104" t="s">
        <v>1859</v>
      </c>
      <c r="E19" s="98" t="s">
        <v>1860</v>
      </c>
      <c r="F19" s="93"/>
      <c r="G19" s="93"/>
    </row>
    <row r="20" spans="1:7" ht="14.25" customHeight="1" x14ac:dyDescent="0.2">
      <c r="A20" s="99" t="s">
        <v>400</v>
      </c>
      <c r="B20" s="100" t="s">
        <v>401</v>
      </c>
      <c r="C20" s="97" t="s">
        <v>1828</v>
      </c>
      <c r="D20" s="104" t="s">
        <v>1861</v>
      </c>
      <c r="E20" s="98" t="s">
        <v>1862</v>
      </c>
      <c r="F20" s="93"/>
      <c r="G20" s="93"/>
    </row>
    <row r="21" spans="1:7" ht="14.25" customHeight="1" x14ac:dyDescent="0.2">
      <c r="A21" s="99" t="s">
        <v>414</v>
      </c>
      <c r="B21" s="100" t="s">
        <v>415</v>
      </c>
      <c r="C21" s="97" t="s">
        <v>1832</v>
      </c>
      <c r="D21" s="97" t="s">
        <v>1863</v>
      </c>
      <c r="E21" s="98" t="s">
        <v>1864</v>
      </c>
      <c r="F21" s="93"/>
      <c r="G21" s="93"/>
    </row>
    <row r="22" spans="1:7" ht="14.25" customHeight="1" x14ac:dyDescent="0.2">
      <c r="A22" s="99" t="s">
        <v>353</v>
      </c>
      <c r="B22" s="100" t="s">
        <v>1865</v>
      </c>
      <c r="C22" s="97" t="s">
        <v>1832</v>
      </c>
      <c r="D22" s="97" t="s">
        <v>1866</v>
      </c>
      <c r="E22" s="98" t="s">
        <v>1867</v>
      </c>
      <c r="F22" s="93"/>
      <c r="G22" s="93"/>
    </row>
    <row r="23" spans="1:7" ht="14.25" customHeight="1" x14ac:dyDescent="0.2">
      <c r="A23" s="99" t="s">
        <v>353</v>
      </c>
      <c r="B23" s="100" t="s">
        <v>1865</v>
      </c>
      <c r="C23" s="97" t="s">
        <v>1828</v>
      </c>
      <c r="D23" s="97" t="s">
        <v>1868</v>
      </c>
      <c r="E23" s="98" t="s">
        <v>1869</v>
      </c>
      <c r="F23" s="93"/>
      <c r="G23" s="93"/>
    </row>
    <row r="24" spans="1:7" ht="14.25" customHeight="1" x14ac:dyDescent="0.2">
      <c r="A24" s="99" t="s">
        <v>195</v>
      </c>
      <c r="B24" s="100" t="s">
        <v>196</v>
      </c>
      <c r="C24" s="97" t="s">
        <v>1828</v>
      </c>
      <c r="D24" s="97" t="s">
        <v>1844</v>
      </c>
      <c r="E24" s="98">
        <v>158497004</v>
      </c>
      <c r="F24" s="93"/>
      <c r="G24" s="93"/>
    </row>
    <row r="25" spans="1:7" ht="14.25" customHeight="1" x14ac:dyDescent="0.2">
      <c r="A25" s="99" t="s">
        <v>187</v>
      </c>
      <c r="B25" s="100" t="s">
        <v>188</v>
      </c>
      <c r="C25" s="97" t="s">
        <v>1832</v>
      </c>
      <c r="D25" s="97" t="s">
        <v>1870</v>
      </c>
      <c r="E25" s="98" t="s">
        <v>1871</v>
      </c>
      <c r="F25" s="93"/>
      <c r="G25" s="93"/>
    </row>
    <row r="26" spans="1:7" ht="14.25" customHeight="1" x14ac:dyDescent="0.2">
      <c r="A26" s="99" t="s">
        <v>187</v>
      </c>
      <c r="B26" s="100" t="s">
        <v>188</v>
      </c>
      <c r="C26" s="97" t="s">
        <v>1828</v>
      </c>
      <c r="D26" s="97" t="s">
        <v>1872</v>
      </c>
      <c r="E26" s="98" t="s">
        <v>1873</v>
      </c>
      <c r="F26" s="93"/>
      <c r="G26" s="93"/>
    </row>
    <row r="27" spans="1:7" ht="14.25" customHeight="1" x14ac:dyDescent="0.2">
      <c r="A27" s="99" t="s">
        <v>187</v>
      </c>
      <c r="B27" s="100" t="s">
        <v>188</v>
      </c>
      <c r="C27" s="97" t="s">
        <v>1831</v>
      </c>
      <c r="D27" s="97" t="s">
        <v>1874</v>
      </c>
      <c r="E27" s="98" t="s">
        <v>1875</v>
      </c>
      <c r="F27" s="93"/>
      <c r="G27" s="93"/>
    </row>
    <row r="28" spans="1:7" ht="14.25" customHeight="1" x14ac:dyDescent="0.2">
      <c r="A28" s="99" t="s">
        <v>203</v>
      </c>
      <c r="B28" s="100" t="s">
        <v>204</v>
      </c>
      <c r="C28" s="97" t="s">
        <v>1832</v>
      </c>
      <c r="D28" s="97" t="s">
        <v>1876</v>
      </c>
      <c r="E28" s="98" t="s">
        <v>1877</v>
      </c>
      <c r="F28" s="93"/>
      <c r="G28" s="93"/>
    </row>
    <row r="29" spans="1:7" ht="14.25" customHeight="1" x14ac:dyDescent="0.2">
      <c r="A29" s="99" t="s">
        <v>211</v>
      </c>
      <c r="B29" s="100" t="s">
        <v>212</v>
      </c>
      <c r="C29" s="97" t="s">
        <v>1832</v>
      </c>
      <c r="D29" s="97" t="s">
        <v>1878</v>
      </c>
      <c r="E29" s="98">
        <v>22756214</v>
      </c>
      <c r="F29" s="93"/>
      <c r="G29" s="93"/>
    </row>
    <row r="30" spans="1:7" ht="14.25" customHeight="1" x14ac:dyDescent="0.2">
      <c r="A30" s="99" t="s">
        <v>211</v>
      </c>
      <c r="B30" s="100" t="s">
        <v>212</v>
      </c>
      <c r="C30" s="97" t="s">
        <v>1831</v>
      </c>
      <c r="D30" s="97" t="s">
        <v>1878</v>
      </c>
      <c r="E30" s="98">
        <v>22756214</v>
      </c>
      <c r="F30" s="93"/>
      <c r="G30" s="93"/>
    </row>
    <row r="31" spans="1:7" ht="14.25" customHeight="1" x14ac:dyDescent="0.2">
      <c r="A31" s="99" t="s">
        <v>219</v>
      </c>
      <c r="B31" s="100" t="s">
        <v>220</v>
      </c>
      <c r="C31" s="97" t="s">
        <v>1828</v>
      </c>
      <c r="D31" s="97" t="s">
        <v>1879</v>
      </c>
      <c r="E31" s="98" t="s">
        <v>1880</v>
      </c>
      <c r="F31" s="93"/>
      <c r="G31" s="93"/>
    </row>
    <row r="32" spans="1:7" ht="14.25" customHeight="1" x14ac:dyDescent="0.2">
      <c r="A32" s="99" t="s">
        <v>231</v>
      </c>
      <c r="B32" s="100" t="s">
        <v>232</v>
      </c>
      <c r="C32" s="97" t="s">
        <v>1828</v>
      </c>
      <c r="D32" s="97" t="s">
        <v>1881</v>
      </c>
      <c r="E32" s="98" t="s">
        <v>1882</v>
      </c>
      <c r="F32" s="93"/>
      <c r="G32" s="93"/>
    </row>
    <row r="33" spans="1:7" ht="14.25" customHeight="1" x14ac:dyDescent="0.2">
      <c r="A33" s="99" t="s">
        <v>243</v>
      </c>
      <c r="B33" s="100" t="s">
        <v>244</v>
      </c>
      <c r="C33" s="97" t="s">
        <v>1832</v>
      </c>
      <c r="D33" s="97" t="s">
        <v>1878</v>
      </c>
      <c r="E33" s="98">
        <v>10005211</v>
      </c>
      <c r="F33" s="93"/>
      <c r="G33" s="93"/>
    </row>
    <row r="34" spans="1:7" ht="14.25" customHeight="1" x14ac:dyDescent="0.2">
      <c r="A34" s="99" t="s">
        <v>267</v>
      </c>
      <c r="B34" s="100" t="s">
        <v>268</v>
      </c>
      <c r="C34" s="97" t="s">
        <v>1831</v>
      </c>
      <c r="D34" s="97" t="s">
        <v>1883</v>
      </c>
      <c r="E34" s="98" t="s">
        <v>1884</v>
      </c>
      <c r="F34" s="93"/>
      <c r="G34" s="93"/>
    </row>
    <row r="35" spans="1:7" ht="14.25" customHeight="1" x14ac:dyDescent="0.2">
      <c r="A35" s="99" t="s">
        <v>267</v>
      </c>
      <c r="B35" s="100" t="s">
        <v>268</v>
      </c>
      <c r="C35" s="97" t="s">
        <v>1832</v>
      </c>
      <c r="D35" s="97" t="s">
        <v>1885</v>
      </c>
      <c r="E35" s="98" t="s">
        <v>1886</v>
      </c>
      <c r="F35" s="93"/>
      <c r="G35" s="93"/>
    </row>
    <row r="36" spans="1:7" ht="14.25" customHeight="1" x14ac:dyDescent="0.2">
      <c r="A36" s="99" t="s">
        <v>271</v>
      </c>
      <c r="B36" s="100" t="s">
        <v>272</v>
      </c>
      <c r="C36" s="97" t="s">
        <v>1832</v>
      </c>
      <c r="D36" s="97" t="s">
        <v>1844</v>
      </c>
      <c r="E36" s="98">
        <v>542051180</v>
      </c>
      <c r="F36" s="93"/>
      <c r="G36" s="93"/>
    </row>
    <row r="37" spans="1:7" ht="14.25" customHeight="1" x14ac:dyDescent="0.2">
      <c r="A37" s="99" t="s">
        <v>511</v>
      </c>
      <c r="B37" s="100" t="s">
        <v>512</v>
      </c>
      <c r="C37" s="97" t="s">
        <v>1828</v>
      </c>
      <c r="D37" s="97" t="s">
        <v>1881</v>
      </c>
      <c r="E37" s="98">
        <v>2475081508155</v>
      </c>
      <c r="F37" s="93"/>
      <c r="G37" s="93"/>
    </row>
    <row r="38" spans="1:7" ht="14.25" customHeight="1" x14ac:dyDescent="0.2">
      <c r="A38" s="99" t="s">
        <v>511</v>
      </c>
      <c r="B38" s="100" t="s">
        <v>512</v>
      </c>
      <c r="C38" s="97" t="s">
        <v>1831</v>
      </c>
      <c r="D38" s="97" t="s">
        <v>1887</v>
      </c>
      <c r="E38" s="98" t="s">
        <v>1888</v>
      </c>
      <c r="F38" s="93"/>
      <c r="G38" s="93"/>
    </row>
    <row r="39" spans="1:7" ht="14.25" customHeight="1" x14ac:dyDescent="0.25">
      <c r="A39" s="105" t="s">
        <v>303</v>
      </c>
      <c r="B39" s="106" t="s">
        <v>304</v>
      </c>
      <c r="C39" s="97" t="s">
        <v>1828</v>
      </c>
      <c r="D39" s="97" t="s">
        <v>1844</v>
      </c>
      <c r="E39" s="98">
        <v>940498654</v>
      </c>
      <c r="F39" s="93"/>
      <c r="G39" s="93"/>
    </row>
    <row r="40" spans="1:7" ht="14.25" customHeight="1" x14ac:dyDescent="0.2">
      <c r="A40" s="99" t="s">
        <v>311</v>
      </c>
      <c r="B40" s="100" t="s">
        <v>312</v>
      </c>
      <c r="C40" s="97" t="s">
        <v>1832</v>
      </c>
      <c r="D40" s="97" t="s">
        <v>1878</v>
      </c>
      <c r="E40" s="98">
        <v>22756214</v>
      </c>
      <c r="F40" s="93"/>
      <c r="G40" s="93"/>
    </row>
    <row r="41" spans="1:7" ht="14.25" customHeight="1" x14ac:dyDescent="0.2">
      <c r="A41" s="99" t="s">
        <v>333</v>
      </c>
      <c r="B41" s="100" t="s">
        <v>334</v>
      </c>
      <c r="C41" s="97" t="s">
        <v>1828</v>
      </c>
      <c r="D41" s="97" t="s">
        <v>1889</v>
      </c>
      <c r="E41" s="98" t="s">
        <v>1890</v>
      </c>
      <c r="F41" s="93"/>
      <c r="G41" s="93"/>
    </row>
    <row r="42" spans="1:7" ht="14.25" customHeight="1" x14ac:dyDescent="0.2">
      <c r="A42" s="99" t="s">
        <v>343</v>
      </c>
      <c r="B42" s="100" t="s">
        <v>344</v>
      </c>
      <c r="C42" s="97" t="s">
        <v>1832</v>
      </c>
      <c r="D42" s="97" t="s">
        <v>1878</v>
      </c>
      <c r="E42" s="98">
        <v>35478945</v>
      </c>
      <c r="F42" s="93"/>
      <c r="G42" s="93"/>
    </row>
    <row r="43" spans="1:7" ht="14.25" customHeight="1" x14ac:dyDescent="0.2">
      <c r="A43" s="99" t="s">
        <v>343</v>
      </c>
      <c r="B43" s="100" t="s">
        <v>344</v>
      </c>
      <c r="C43" s="97" t="s">
        <v>1832</v>
      </c>
      <c r="D43" s="97" t="s">
        <v>1891</v>
      </c>
      <c r="E43" s="98" t="s">
        <v>1892</v>
      </c>
      <c r="F43" s="93"/>
      <c r="G43" s="93"/>
    </row>
    <row r="44" spans="1:7" ht="14.25" customHeight="1" x14ac:dyDescent="0.2">
      <c r="A44" s="99" t="s">
        <v>442</v>
      </c>
      <c r="B44" s="100" t="s">
        <v>443</v>
      </c>
      <c r="C44" s="97" t="s">
        <v>1831</v>
      </c>
      <c r="D44" s="97" t="s">
        <v>1893</v>
      </c>
      <c r="E44" s="98" t="s">
        <v>1894</v>
      </c>
      <c r="F44" s="93"/>
      <c r="G44" s="93"/>
    </row>
    <row r="45" spans="1:7" ht="14.25" customHeight="1" x14ac:dyDescent="0.2">
      <c r="A45" s="99" t="s">
        <v>442</v>
      </c>
      <c r="B45" s="100" t="s">
        <v>443</v>
      </c>
      <c r="C45" s="97" t="s">
        <v>1828</v>
      </c>
      <c r="D45" s="97" t="s">
        <v>1878</v>
      </c>
      <c r="E45" s="98">
        <v>99999999</v>
      </c>
      <c r="F45" s="93"/>
      <c r="G45" s="93"/>
    </row>
    <row r="46" spans="1:7" ht="14.25" customHeight="1" x14ac:dyDescent="0.2">
      <c r="A46" s="99" t="s">
        <v>356</v>
      </c>
      <c r="B46" s="100" t="s">
        <v>357</v>
      </c>
      <c r="C46" s="97" t="s">
        <v>1832</v>
      </c>
      <c r="D46" s="97" t="s">
        <v>1895</v>
      </c>
      <c r="E46" s="98" t="s">
        <v>1896</v>
      </c>
      <c r="F46" s="93"/>
      <c r="G46" s="93"/>
    </row>
    <row r="47" spans="1:7" ht="14.25" customHeight="1" x14ac:dyDescent="0.2">
      <c r="A47" s="99" t="s">
        <v>356</v>
      </c>
      <c r="B47" s="100" t="s">
        <v>357</v>
      </c>
      <c r="C47" s="97" t="s">
        <v>1828</v>
      </c>
      <c r="D47" s="97" t="s">
        <v>1897</v>
      </c>
      <c r="E47" s="98" t="s">
        <v>1898</v>
      </c>
      <c r="F47" s="93"/>
      <c r="G47" s="93"/>
    </row>
    <row r="48" spans="1:7" ht="14.25" customHeight="1" x14ac:dyDescent="0.2">
      <c r="A48" s="99" t="s">
        <v>345</v>
      </c>
      <c r="B48" s="100" t="s">
        <v>346</v>
      </c>
      <c r="C48" s="97" t="s">
        <v>1832</v>
      </c>
      <c r="D48" s="97" t="s">
        <v>1899</v>
      </c>
      <c r="E48" s="98" t="s">
        <v>1900</v>
      </c>
      <c r="F48" s="93"/>
      <c r="G48" s="93"/>
    </row>
    <row r="49" spans="1:7" ht="14.25" customHeight="1" x14ac:dyDescent="0.2">
      <c r="A49" s="99" t="s">
        <v>345</v>
      </c>
      <c r="B49" s="100" t="s">
        <v>346</v>
      </c>
      <c r="C49" s="97" t="s">
        <v>1828</v>
      </c>
      <c r="D49" s="97" t="s">
        <v>1901</v>
      </c>
      <c r="E49" s="98" t="s">
        <v>1902</v>
      </c>
      <c r="F49" s="93"/>
      <c r="G49" s="93"/>
    </row>
    <row r="50" spans="1:7" ht="14.25" customHeight="1" x14ac:dyDescent="0.2">
      <c r="A50" s="99" t="s">
        <v>347</v>
      </c>
      <c r="B50" s="100" t="s">
        <v>348</v>
      </c>
      <c r="C50" s="97" t="s">
        <v>1828</v>
      </c>
      <c r="D50" s="97" t="s">
        <v>1903</v>
      </c>
      <c r="E50" s="98" t="s">
        <v>1904</v>
      </c>
      <c r="F50" s="93"/>
      <c r="G50" s="93"/>
    </row>
    <row r="51" spans="1:7" ht="14.25" customHeight="1" x14ac:dyDescent="0.2">
      <c r="A51" s="99" t="s">
        <v>354</v>
      </c>
      <c r="B51" s="100" t="s">
        <v>355</v>
      </c>
      <c r="C51" s="97" t="s">
        <v>1831</v>
      </c>
      <c r="D51" s="97" t="s">
        <v>1905</v>
      </c>
      <c r="E51" s="98" t="s">
        <v>1906</v>
      </c>
      <c r="F51" s="93"/>
      <c r="G51" s="93"/>
    </row>
    <row r="52" spans="1:7" ht="14.25" customHeight="1" x14ac:dyDescent="0.2">
      <c r="A52" s="99" t="s">
        <v>523</v>
      </c>
      <c r="B52" s="100" t="s">
        <v>524</v>
      </c>
      <c r="C52" s="97" t="s">
        <v>1828</v>
      </c>
      <c r="D52" s="97" t="s">
        <v>1907</v>
      </c>
      <c r="E52" s="98" t="s">
        <v>1908</v>
      </c>
      <c r="F52" s="93"/>
      <c r="G52" s="93"/>
    </row>
    <row r="53" spans="1:7" ht="14.25" customHeight="1" x14ac:dyDescent="0.2">
      <c r="A53" s="99" t="s">
        <v>360</v>
      </c>
      <c r="B53" s="100" t="s">
        <v>361</v>
      </c>
      <c r="C53" s="97" t="s">
        <v>1828</v>
      </c>
      <c r="D53" s="97" t="s">
        <v>1844</v>
      </c>
      <c r="E53" s="98">
        <v>514157999</v>
      </c>
      <c r="F53" s="93"/>
      <c r="G53" s="93"/>
    </row>
    <row r="54" spans="1:7" ht="14.25" customHeight="1" x14ac:dyDescent="0.2">
      <c r="A54" s="99" t="s">
        <v>358</v>
      </c>
      <c r="B54" s="100" t="s">
        <v>359</v>
      </c>
      <c r="C54" s="97" t="s">
        <v>1828</v>
      </c>
      <c r="D54" s="97" t="s">
        <v>1909</v>
      </c>
      <c r="E54" s="98" t="s">
        <v>1910</v>
      </c>
      <c r="F54" s="93"/>
      <c r="G54" s="93"/>
    </row>
    <row r="55" spans="1:7" ht="14.25" customHeight="1" x14ac:dyDescent="0.2">
      <c r="A55" s="99" t="s">
        <v>364</v>
      </c>
      <c r="B55" s="100" t="s">
        <v>365</v>
      </c>
      <c r="C55" s="97" t="s">
        <v>1832</v>
      </c>
      <c r="D55" s="97" t="s">
        <v>1881</v>
      </c>
      <c r="E55" s="98" t="s">
        <v>1911</v>
      </c>
      <c r="F55" s="93"/>
      <c r="G55" s="93"/>
    </row>
    <row r="56" spans="1:7" ht="14.25" customHeight="1" x14ac:dyDescent="0.2">
      <c r="A56" s="99" t="s">
        <v>368</v>
      </c>
      <c r="B56" s="100" t="s">
        <v>369</v>
      </c>
      <c r="C56" s="97" t="s">
        <v>1828</v>
      </c>
      <c r="D56" s="97" t="s">
        <v>1912</v>
      </c>
      <c r="E56" s="98" t="s">
        <v>1913</v>
      </c>
      <c r="F56" s="93"/>
      <c r="G56" s="93"/>
    </row>
    <row r="57" spans="1:7" ht="14.25" customHeight="1" x14ac:dyDescent="0.2">
      <c r="A57" s="99" t="s">
        <v>388</v>
      </c>
      <c r="B57" s="100" t="s">
        <v>389</v>
      </c>
      <c r="C57" s="97" t="s">
        <v>1832</v>
      </c>
      <c r="D57" s="97" t="s">
        <v>1851</v>
      </c>
      <c r="E57" s="98" t="s">
        <v>1914</v>
      </c>
      <c r="F57" s="93"/>
      <c r="G57" s="93"/>
    </row>
    <row r="58" spans="1:7" ht="14.25" customHeight="1" x14ac:dyDescent="0.2">
      <c r="A58" s="99" t="s">
        <v>426</v>
      </c>
      <c r="B58" s="100" t="s">
        <v>427</v>
      </c>
      <c r="C58" s="97" t="s">
        <v>1832</v>
      </c>
      <c r="D58" s="97" t="s">
        <v>1909</v>
      </c>
      <c r="E58" s="98">
        <v>40103681895</v>
      </c>
      <c r="F58" s="93"/>
      <c r="G58" s="93"/>
    </row>
    <row r="59" spans="1:7" ht="14.25" customHeight="1" x14ac:dyDescent="0.2">
      <c r="A59" s="99" t="s">
        <v>426</v>
      </c>
      <c r="B59" s="100" t="s">
        <v>427</v>
      </c>
      <c r="C59" s="97" t="s">
        <v>1831</v>
      </c>
      <c r="D59" s="97" t="s">
        <v>1915</v>
      </c>
      <c r="E59" s="98" t="s">
        <v>1916</v>
      </c>
      <c r="F59" s="93"/>
      <c r="G59" s="93"/>
    </row>
    <row r="60" spans="1:7" ht="14.25" customHeight="1" x14ac:dyDescent="0.2">
      <c r="A60" s="99" t="s">
        <v>428</v>
      </c>
      <c r="B60" s="100" t="s">
        <v>429</v>
      </c>
      <c r="C60" s="97" t="s">
        <v>1828</v>
      </c>
      <c r="D60" s="97" t="s">
        <v>1917</v>
      </c>
      <c r="E60" s="98">
        <v>816</v>
      </c>
      <c r="F60" s="93"/>
      <c r="G60" s="93"/>
    </row>
    <row r="61" spans="1:7" ht="14.25" customHeight="1" x14ac:dyDescent="0.2">
      <c r="A61" s="99" t="s">
        <v>434</v>
      </c>
      <c r="B61" s="100" t="s">
        <v>435</v>
      </c>
      <c r="C61" s="97" t="s">
        <v>1832</v>
      </c>
      <c r="D61" s="97" t="s">
        <v>1918</v>
      </c>
      <c r="E61" s="98" t="s">
        <v>1919</v>
      </c>
      <c r="F61" s="93"/>
      <c r="G61" s="93"/>
    </row>
    <row r="62" spans="1:7" ht="14.25" customHeight="1" x14ac:dyDescent="0.2">
      <c r="A62" s="99" t="s">
        <v>436</v>
      </c>
      <c r="B62" s="100" t="s">
        <v>437</v>
      </c>
      <c r="C62" s="97" t="s">
        <v>1832</v>
      </c>
      <c r="D62" s="97" t="s">
        <v>1844</v>
      </c>
      <c r="E62" s="98">
        <v>110486217</v>
      </c>
      <c r="F62" s="93"/>
      <c r="G62" s="93"/>
    </row>
    <row r="63" spans="1:7" ht="14.25" customHeight="1" x14ac:dyDescent="0.2">
      <c r="A63" s="99" t="s">
        <v>438</v>
      </c>
      <c r="B63" s="100" t="s">
        <v>439</v>
      </c>
      <c r="C63" s="97" t="s">
        <v>1831</v>
      </c>
      <c r="D63" s="97" t="s">
        <v>1878</v>
      </c>
      <c r="E63" s="98">
        <v>10355144</v>
      </c>
      <c r="F63" s="93"/>
      <c r="G63" s="93"/>
    </row>
    <row r="64" spans="1:7" ht="14.25" customHeight="1" x14ac:dyDescent="0.2">
      <c r="A64" s="99" t="s">
        <v>452</v>
      </c>
      <c r="B64" s="100" t="s">
        <v>453</v>
      </c>
      <c r="C64" s="97" t="s">
        <v>1832</v>
      </c>
      <c r="D64" s="97" t="s">
        <v>1920</v>
      </c>
      <c r="E64" s="98" t="s">
        <v>1921</v>
      </c>
      <c r="F64" s="93"/>
      <c r="G64" s="93"/>
    </row>
    <row r="65" spans="1:7" ht="14.25" customHeight="1" x14ac:dyDescent="0.2">
      <c r="A65" s="99" t="s">
        <v>452</v>
      </c>
      <c r="B65" s="100" t="s">
        <v>453</v>
      </c>
      <c r="C65" s="97" t="s">
        <v>1832</v>
      </c>
      <c r="D65" s="97" t="s">
        <v>1922</v>
      </c>
      <c r="E65" s="98"/>
      <c r="F65" s="93"/>
      <c r="G65" s="93"/>
    </row>
    <row r="66" spans="1:7" ht="14.25" customHeight="1" x14ac:dyDescent="0.2">
      <c r="A66" s="99" t="s">
        <v>457</v>
      </c>
      <c r="B66" s="100" t="s">
        <v>458</v>
      </c>
      <c r="C66" s="97" t="s">
        <v>1831</v>
      </c>
      <c r="D66" s="97" t="s">
        <v>1878</v>
      </c>
      <c r="E66" s="98">
        <v>13240110</v>
      </c>
      <c r="F66" s="93"/>
      <c r="G66" s="93"/>
    </row>
    <row r="67" spans="1:7" ht="14.25" customHeight="1" x14ac:dyDescent="0.2">
      <c r="A67" s="99" t="s">
        <v>461</v>
      </c>
      <c r="B67" s="100" t="s">
        <v>462</v>
      </c>
      <c r="C67" s="97" t="s">
        <v>1832</v>
      </c>
      <c r="D67" s="97" t="s">
        <v>1923</v>
      </c>
      <c r="E67" s="98" t="s">
        <v>1924</v>
      </c>
      <c r="F67" s="93"/>
      <c r="G67" s="93"/>
    </row>
    <row r="68" spans="1:7" ht="14.25" customHeight="1" x14ac:dyDescent="0.2">
      <c r="A68" s="99" t="s">
        <v>465</v>
      </c>
      <c r="B68" s="100" t="s">
        <v>466</v>
      </c>
      <c r="C68" s="97" t="s">
        <v>1828</v>
      </c>
      <c r="D68" s="97" t="s">
        <v>1925</v>
      </c>
      <c r="E68" s="98">
        <v>27659804</v>
      </c>
      <c r="F68" s="93"/>
      <c r="G68" s="93"/>
    </row>
    <row r="69" spans="1:7" ht="14.25" customHeight="1" x14ac:dyDescent="0.2">
      <c r="A69" s="99" t="s">
        <v>471</v>
      </c>
      <c r="B69" s="100" t="s">
        <v>472</v>
      </c>
      <c r="C69" s="97" t="s">
        <v>1828</v>
      </c>
      <c r="D69" s="97" t="s">
        <v>1926</v>
      </c>
      <c r="E69" s="98" t="s">
        <v>1927</v>
      </c>
      <c r="F69" s="93"/>
      <c r="G69" s="93"/>
    </row>
    <row r="70" spans="1:7" ht="14.25" customHeight="1" x14ac:dyDescent="0.2">
      <c r="A70" s="99" t="s">
        <v>479</v>
      </c>
      <c r="B70" s="100" t="s">
        <v>480</v>
      </c>
      <c r="C70" s="97" t="s">
        <v>1832</v>
      </c>
      <c r="D70" s="97" t="s">
        <v>1928</v>
      </c>
      <c r="E70" s="98" t="s">
        <v>1929</v>
      </c>
      <c r="F70" s="93"/>
      <c r="G70" s="93"/>
    </row>
    <row r="71" spans="1:7" ht="14.25" customHeight="1" x14ac:dyDescent="0.2">
      <c r="A71" s="99" t="s">
        <v>191</v>
      </c>
      <c r="B71" s="100" t="s">
        <v>192</v>
      </c>
      <c r="C71" s="97" t="s">
        <v>1832</v>
      </c>
      <c r="D71" s="97" t="s">
        <v>1878</v>
      </c>
      <c r="E71" s="98" t="s">
        <v>1930</v>
      </c>
      <c r="F71" s="93"/>
      <c r="G71" s="93"/>
    </row>
    <row r="72" spans="1:7" ht="14.25" customHeight="1" x14ac:dyDescent="0.2">
      <c r="A72" s="99" t="s">
        <v>191</v>
      </c>
      <c r="B72" s="100" t="s">
        <v>192</v>
      </c>
      <c r="C72" s="97" t="s">
        <v>1828</v>
      </c>
      <c r="D72" s="97" t="s">
        <v>1878</v>
      </c>
      <c r="E72" s="98" t="s">
        <v>1931</v>
      </c>
      <c r="F72" s="93"/>
      <c r="G72" s="93"/>
    </row>
    <row r="73" spans="1:7" ht="14.25" customHeight="1" x14ac:dyDescent="0.2">
      <c r="A73" s="99" t="s">
        <v>501</v>
      </c>
      <c r="B73" s="100" t="s">
        <v>502</v>
      </c>
      <c r="C73" s="97" t="s">
        <v>1828</v>
      </c>
      <c r="D73" s="97" t="s">
        <v>1932</v>
      </c>
      <c r="E73" s="98" t="s">
        <v>1933</v>
      </c>
      <c r="F73" s="93"/>
      <c r="G73" s="93"/>
    </row>
    <row r="74" spans="1:7" ht="14.25" customHeight="1" x14ac:dyDescent="0.2">
      <c r="A74" s="99" t="s">
        <v>507</v>
      </c>
      <c r="B74" s="100" t="s">
        <v>508</v>
      </c>
      <c r="C74" s="97" t="s">
        <v>1832</v>
      </c>
      <c r="D74" s="97" t="s">
        <v>1934</v>
      </c>
      <c r="E74" s="98">
        <v>1000439</v>
      </c>
      <c r="F74" s="93"/>
      <c r="G74" s="93"/>
    </row>
    <row r="75" spans="1:7" ht="14.25" customHeight="1" x14ac:dyDescent="0.2">
      <c r="A75" s="99" t="s">
        <v>509</v>
      </c>
      <c r="B75" s="100" t="s">
        <v>510</v>
      </c>
      <c r="C75" s="97" t="s">
        <v>1832</v>
      </c>
      <c r="D75" s="97" t="s">
        <v>1935</v>
      </c>
      <c r="E75" s="98">
        <v>592734156</v>
      </c>
      <c r="F75" s="93"/>
      <c r="G75" s="93"/>
    </row>
    <row r="76" spans="1:7" ht="14.25" customHeight="1" x14ac:dyDescent="0.2">
      <c r="A76" s="99" t="s">
        <v>509</v>
      </c>
      <c r="B76" s="100" t="s">
        <v>510</v>
      </c>
      <c r="C76" s="97" t="s">
        <v>1832</v>
      </c>
      <c r="D76" s="97" t="s">
        <v>1881</v>
      </c>
      <c r="E76" s="98">
        <v>9429041132463</v>
      </c>
      <c r="F76" s="93"/>
      <c r="G76" s="93"/>
    </row>
    <row r="77" spans="1:7" ht="14.25" customHeight="1" x14ac:dyDescent="0.2">
      <c r="A77" s="99" t="s">
        <v>505</v>
      </c>
      <c r="B77" s="100" t="s">
        <v>506</v>
      </c>
      <c r="C77" s="97" t="s">
        <v>1832</v>
      </c>
      <c r="D77" s="97" t="s">
        <v>1844</v>
      </c>
      <c r="E77" s="98">
        <v>987654321</v>
      </c>
      <c r="F77" s="93"/>
      <c r="G77" s="93"/>
    </row>
    <row r="78" spans="1:7" ht="14.25" customHeight="1" x14ac:dyDescent="0.2">
      <c r="A78" s="99" t="s">
        <v>513</v>
      </c>
      <c r="B78" s="100" t="s">
        <v>514</v>
      </c>
      <c r="C78" s="97" t="s">
        <v>1828</v>
      </c>
      <c r="D78" s="97" t="s">
        <v>1936</v>
      </c>
      <c r="E78" s="98">
        <v>693676</v>
      </c>
      <c r="F78" s="93"/>
      <c r="G78" s="93"/>
    </row>
    <row r="79" spans="1:7" ht="14.25" customHeight="1" x14ac:dyDescent="0.2">
      <c r="A79" s="99" t="s">
        <v>533</v>
      </c>
      <c r="B79" s="100" t="s">
        <v>534</v>
      </c>
      <c r="C79" s="97" t="s">
        <v>1828</v>
      </c>
      <c r="D79" s="97" t="s">
        <v>1922</v>
      </c>
      <c r="E79" s="98" t="s">
        <v>1937</v>
      </c>
      <c r="F79" s="93"/>
      <c r="G79" s="93"/>
    </row>
    <row r="80" spans="1:7" ht="14.25" customHeight="1" x14ac:dyDescent="0.2">
      <c r="A80" s="99" t="s">
        <v>539</v>
      </c>
      <c r="B80" s="100" t="s">
        <v>540</v>
      </c>
      <c r="C80" s="97" t="s">
        <v>1828</v>
      </c>
      <c r="D80" s="104" t="s">
        <v>1938</v>
      </c>
      <c r="E80" s="98">
        <v>20100152941</v>
      </c>
      <c r="F80" s="93"/>
      <c r="G80" s="93"/>
    </row>
    <row r="81" spans="1:7" ht="14.25" customHeight="1" x14ac:dyDescent="0.2">
      <c r="A81" s="99" t="s">
        <v>543</v>
      </c>
      <c r="B81" s="100" t="s">
        <v>544</v>
      </c>
      <c r="C81" s="97" t="s">
        <v>1832</v>
      </c>
      <c r="D81" s="97" t="s">
        <v>1939</v>
      </c>
      <c r="E81" s="98">
        <v>456228</v>
      </c>
      <c r="F81" s="93"/>
      <c r="G81" s="93"/>
    </row>
    <row r="82" spans="1:7" ht="14.25" customHeight="1" x14ac:dyDescent="0.2">
      <c r="A82" s="99" t="s">
        <v>543</v>
      </c>
      <c r="B82" s="100" t="s">
        <v>544</v>
      </c>
      <c r="C82" s="97" t="s">
        <v>1828</v>
      </c>
      <c r="D82" s="97" t="s">
        <v>1895</v>
      </c>
      <c r="E82" s="98">
        <v>7740001454</v>
      </c>
      <c r="F82" s="93"/>
      <c r="G82" s="93"/>
    </row>
    <row r="83" spans="1:7" ht="14.25" customHeight="1" x14ac:dyDescent="0.2">
      <c r="A83" s="99" t="s">
        <v>543</v>
      </c>
      <c r="B83" s="100" t="s">
        <v>544</v>
      </c>
      <c r="C83" s="97" t="s">
        <v>1832</v>
      </c>
      <c r="D83" s="97" t="s">
        <v>1940</v>
      </c>
      <c r="E83" s="98" t="s">
        <v>1941</v>
      </c>
      <c r="F83" s="93"/>
      <c r="G83" s="93"/>
    </row>
    <row r="84" spans="1:7" ht="14.25" customHeight="1" x14ac:dyDescent="0.2">
      <c r="A84" s="99" t="s">
        <v>543</v>
      </c>
      <c r="B84" s="100" t="s">
        <v>544</v>
      </c>
      <c r="C84" s="97" t="s">
        <v>1831</v>
      </c>
      <c r="D84" s="97" t="s">
        <v>1942</v>
      </c>
      <c r="E84" s="98" t="s">
        <v>1943</v>
      </c>
      <c r="F84" s="93"/>
      <c r="G84" s="93"/>
    </row>
    <row r="85" spans="1:7" ht="14.25" customHeight="1" x14ac:dyDescent="0.2">
      <c r="A85" s="99" t="s">
        <v>547</v>
      </c>
      <c r="B85" s="100" t="s">
        <v>548</v>
      </c>
      <c r="C85" s="97" t="s">
        <v>1828</v>
      </c>
      <c r="D85" s="97" t="s">
        <v>1844</v>
      </c>
      <c r="E85" s="98">
        <v>500792771</v>
      </c>
      <c r="F85" s="93"/>
      <c r="G85" s="93"/>
    </row>
    <row r="86" spans="1:7" ht="14.25" customHeight="1" x14ac:dyDescent="0.2">
      <c r="A86" s="99" t="s">
        <v>386</v>
      </c>
      <c r="B86" s="100" t="s">
        <v>387</v>
      </c>
      <c r="C86" s="97" t="s">
        <v>1828</v>
      </c>
      <c r="D86" s="97" t="s">
        <v>1895</v>
      </c>
      <c r="E86" s="98">
        <v>12345678</v>
      </c>
      <c r="F86" s="93"/>
      <c r="G86" s="93"/>
    </row>
    <row r="87" spans="1:7" ht="14.25" customHeight="1" x14ac:dyDescent="0.2">
      <c r="A87" s="99" t="s">
        <v>446</v>
      </c>
      <c r="B87" s="100" t="s">
        <v>447</v>
      </c>
      <c r="C87" s="97" t="s">
        <v>1832</v>
      </c>
      <c r="D87" s="97" t="s">
        <v>1934</v>
      </c>
      <c r="E87" s="98" t="s">
        <v>1944</v>
      </c>
      <c r="F87" s="93"/>
      <c r="G87" s="93"/>
    </row>
    <row r="88" spans="1:7" ht="14.25" customHeight="1" x14ac:dyDescent="0.2">
      <c r="A88" s="99" t="s">
        <v>446</v>
      </c>
      <c r="B88" s="100" t="s">
        <v>447</v>
      </c>
      <c r="C88" s="97" t="s">
        <v>1828</v>
      </c>
      <c r="D88" s="97" t="s">
        <v>1881</v>
      </c>
      <c r="E88" s="98" t="s">
        <v>1945</v>
      </c>
      <c r="F88" s="93"/>
      <c r="G88" s="93"/>
    </row>
    <row r="89" spans="1:7" ht="14.25" customHeight="1" x14ac:dyDescent="0.2">
      <c r="A89" s="99" t="s">
        <v>587</v>
      </c>
      <c r="B89" s="100" t="s">
        <v>588</v>
      </c>
      <c r="C89" s="97" t="s">
        <v>1832</v>
      </c>
      <c r="D89" s="97" t="s">
        <v>1878</v>
      </c>
      <c r="E89" s="98">
        <v>17464523</v>
      </c>
      <c r="F89" s="93"/>
      <c r="G89" s="93"/>
    </row>
    <row r="90" spans="1:7" ht="14.25" customHeight="1" x14ac:dyDescent="0.2">
      <c r="A90" s="99" t="s">
        <v>587</v>
      </c>
      <c r="B90" s="100" t="s">
        <v>588</v>
      </c>
      <c r="C90" s="97" t="s">
        <v>1828</v>
      </c>
      <c r="D90" s="97" t="s">
        <v>1844</v>
      </c>
      <c r="E90" s="98">
        <v>600184098</v>
      </c>
      <c r="F90" s="93"/>
      <c r="G90" s="93"/>
    </row>
    <row r="91" spans="1:7" ht="14.25" customHeight="1" x14ac:dyDescent="0.2">
      <c r="A91" s="99" t="s">
        <v>553</v>
      </c>
      <c r="B91" s="100" t="s">
        <v>554</v>
      </c>
      <c r="C91" s="97" t="s">
        <v>1828</v>
      </c>
      <c r="D91" s="97" t="s">
        <v>1946</v>
      </c>
      <c r="E91" s="98" t="s">
        <v>1947</v>
      </c>
      <c r="F91" s="93"/>
      <c r="G91" s="93"/>
    </row>
    <row r="92" spans="1:7" ht="14.25" customHeight="1" x14ac:dyDescent="0.2">
      <c r="A92" s="99" t="s">
        <v>553</v>
      </c>
      <c r="B92" s="100" t="s">
        <v>554</v>
      </c>
      <c r="C92" s="97" t="s">
        <v>1831</v>
      </c>
      <c r="D92" s="97" t="s">
        <v>1946</v>
      </c>
      <c r="E92" s="98" t="s">
        <v>1948</v>
      </c>
      <c r="F92" s="93"/>
      <c r="G92" s="93"/>
    </row>
    <row r="93" spans="1:7" ht="14.25" customHeight="1" x14ac:dyDescent="0.2">
      <c r="A93" s="99" t="s">
        <v>555</v>
      </c>
      <c r="B93" s="100" t="s">
        <v>556</v>
      </c>
      <c r="C93" s="97" t="s">
        <v>1828</v>
      </c>
      <c r="D93" s="97" t="s">
        <v>1895</v>
      </c>
      <c r="E93" s="98">
        <v>1624351625</v>
      </c>
      <c r="F93" s="93"/>
      <c r="G93" s="93"/>
    </row>
    <row r="94" spans="1:7" ht="14.25" customHeight="1" x14ac:dyDescent="0.2">
      <c r="A94" s="99" t="s">
        <v>555</v>
      </c>
      <c r="B94" s="100" t="s">
        <v>556</v>
      </c>
      <c r="C94" s="97" t="s">
        <v>1832</v>
      </c>
      <c r="D94" s="97" t="s">
        <v>1881</v>
      </c>
      <c r="E94" s="98">
        <v>1036165026589</v>
      </c>
      <c r="F94" s="93"/>
      <c r="G94" s="93"/>
    </row>
    <row r="95" spans="1:7" ht="14.25" customHeight="1" x14ac:dyDescent="0.2">
      <c r="A95" s="99" t="s">
        <v>563</v>
      </c>
      <c r="B95" s="100" t="s">
        <v>564</v>
      </c>
      <c r="C95" s="97" t="s">
        <v>1828</v>
      </c>
      <c r="D95" s="97" t="s">
        <v>1949</v>
      </c>
      <c r="E95" s="98">
        <v>19854</v>
      </c>
      <c r="F95" s="93"/>
      <c r="G95" s="93"/>
    </row>
    <row r="96" spans="1:7" ht="14.25" customHeight="1" x14ac:dyDescent="0.2">
      <c r="A96" s="99" t="s">
        <v>565</v>
      </c>
      <c r="B96" s="100" t="s">
        <v>566</v>
      </c>
      <c r="C96" s="97" t="s">
        <v>1828</v>
      </c>
      <c r="D96" s="97" t="s">
        <v>1895</v>
      </c>
      <c r="E96" s="98">
        <v>8754326197</v>
      </c>
      <c r="F96" s="93"/>
      <c r="G96" s="93"/>
    </row>
    <row r="97" spans="1:7" ht="14.25" customHeight="1" x14ac:dyDescent="0.2">
      <c r="A97" s="99" t="s">
        <v>567</v>
      </c>
      <c r="B97" s="100" t="s">
        <v>568</v>
      </c>
      <c r="C97" s="97" t="s">
        <v>1832</v>
      </c>
      <c r="D97" s="104" t="s">
        <v>1950</v>
      </c>
      <c r="E97" s="98">
        <v>338239836</v>
      </c>
      <c r="F97" s="93"/>
      <c r="G97" s="93"/>
    </row>
    <row r="98" spans="1:7" ht="14.25" customHeight="1" x14ac:dyDescent="0.2">
      <c r="A98" s="99" t="s">
        <v>573</v>
      </c>
      <c r="B98" s="100" t="s">
        <v>574</v>
      </c>
      <c r="C98" s="97" t="s">
        <v>1828</v>
      </c>
      <c r="D98" s="97" t="s">
        <v>1951</v>
      </c>
      <c r="E98" s="98" t="s">
        <v>1952</v>
      </c>
      <c r="F98" s="93"/>
      <c r="G98" s="93"/>
    </row>
    <row r="99" spans="1:7" ht="14.25" customHeight="1" x14ac:dyDescent="0.2">
      <c r="A99" s="99" t="s">
        <v>579</v>
      </c>
      <c r="B99" s="100" t="s">
        <v>580</v>
      </c>
      <c r="C99" s="97" t="s">
        <v>1832</v>
      </c>
      <c r="D99" s="97" t="s">
        <v>1953</v>
      </c>
      <c r="E99" s="98" t="s">
        <v>1954</v>
      </c>
      <c r="F99" s="93"/>
      <c r="G99" s="93"/>
    </row>
    <row r="100" spans="1:7" ht="14.25" customHeight="1" x14ac:dyDescent="0.2">
      <c r="A100" s="99" t="s">
        <v>581</v>
      </c>
      <c r="B100" s="100" t="s">
        <v>582</v>
      </c>
      <c r="C100" s="97" t="s">
        <v>1828</v>
      </c>
      <c r="D100" s="97" t="s">
        <v>1878</v>
      </c>
      <c r="E100" s="98">
        <v>79007589</v>
      </c>
      <c r="F100" s="93"/>
      <c r="G100" s="93"/>
    </row>
    <row r="101" spans="1:7" ht="14.25" customHeight="1" x14ac:dyDescent="0.2">
      <c r="A101" s="99" t="s">
        <v>581</v>
      </c>
      <c r="B101" s="100" t="s">
        <v>582</v>
      </c>
      <c r="C101" s="97" t="s">
        <v>1831</v>
      </c>
      <c r="D101" s="97" t="s">
        <v>1955</v>
      </c>
      <c r="E101" s="98" t="s">
        <v>1956</v>
      </c>
      <c r="F101" s="93"/>
      <c r="G101" s="93"/>
    </row>
    <row r="102" spans="1:7" ht="14.25" customHeight="1" x14ac:dyDescent="0.2">
      <c r="A102" s="99" t="s">
        <v>581</v>
      </c>
      <c r="B102" s="100" t="s">
        <v>582</v>
      </c>
      <c r="C102" s="97" t="s">
        <v>1832</v>
      </c>
      <c r="D102" s="97" t="s">
        <v>1895</v>
      </c>
      <c r="E102" s="98">
        <v>5063345000</v>
      </c>
      <c r="F102" s="93"/>
      <c r="G102" s="93"/>
    </row>
    <row r="103" spans="1:7" ht="14.25" customHeight="1" x14ac:dyDescent="0.2">
      <c r="A103" s="99" t="s">
        <v>376</v>
      </c>
      <c r="B103" s="100" t="s">
        <v>377</v>
      </c>
      <c r="C103" s="97" t="s">
        <v>1828</v>
      </c>
      <c r="D103" s="97" t="s">
        <v>1957</v>
      </c>
      <c r="E103" s="98">
        <v>209325358</v>
      </c>
      <c r="F103" s="93"/>
      <c r="G103" s="93"/>
    </row>
    <row r="104" spans="1:7" ht="14.25" customHeight="1" x14ac:dyDescent="0.2">
      <c r="A104" s="99" t="s">
        <v>410</v>
      </c>
      <c r="B104" s="100" t="s">
        <v>411</v>
      </c>
      <c r="C104" s="97" t="s">
        <v>1832</v>
      </c>
      <c r="D104" s="97" t="s">
        <v>1958</v>
      </c>
      <c r="E104" s="98" t="s">
        <v>1959</v>
      </c>
      <c r="F104" s="93"/>
      <c r="G104" s="93"/>
    </row>
    <row r="105" spans="1:7" ht="14.25" customHeight="1" x14ac:dyDescent="0.2">
      <c r="A105" s="99" t="s">
        <v>619</v>
      </c>
      <c r="B105" s="100" t="s">
        <v>620</v>
      </c>
      <c r="C105" s="97" t="s">
        <v>1828</v>
      </c>
      <c r="D105" s="97" t="s">
        <v>1960</v>
      </c>
      <c r="E105" s="98" t="s">
        <v>1961</v>
      </c>
      <c r="F105" s="93"/>
      <c r="G105" s="93"/>
    </row>
    <row r="106" spans="1:7" ht="14.25" customHeight="1" x14ac:dyDescent="0.2">
      <c r="A106" s="99" t="s">
        <v>623</v>
      </c>
      <c r="B106" s="100" t="s">
        <v>624</v>
      </c>
      <c r="C106" s="97" t="s">
        <v>1831</v>
      </c>
      <c r="D106" s="97" t="s">
        <v>1962</v>
      </c>
      <c r="E106" s="98" t="s">
        <v>1963</v>
      </c>
      <c r="F106" s="93"/>
      <c r="G106" s="93"/>
    </row>
    <row r="107" spans="1:7" ht="14.25" customHeight="1" x14ac:dyDescent="0.2">
      <c r="A107" s="99" t="s">
        <v>623</v>
      </c>
      <c r="B107" s="100" t="s">
        <v>624</v>
      </c>
      <c r="C107" s="97" t="s">
        <v>1832</v>
      </c>
      <c r="D107" s="97" t="s">
        <v>1964</v>
      </c>
      <c r="E107" s="98" t="s">
        <v>1965</v>
      </c>
      <c r="F107" s="93"/>
      <c r="G107" s="93"/>
    </row>
    <row r="108" spans="1:7" ht="14.25" customHeight="1" x14ac:dyDescent="0.2">
      <c r="A108" s="99" t="s">
        <v>625</v>
      </c>
      <c r="B108" s="100" t="s">
        <v>626</v>
      </c>
      <c r="C108" s="97" t="s">
        <v>1832</v>
      </c>
      <c r="D108" s="97" t="s">
        <v>1966</v>
      </c>
      <c r="E108" s="98" t="s">
        <v>1967</v>
      </c>
      <c r="F108" s="93"/>
      <c r="G108" s="93"/>
    </row>
    <row r="109" spans="1:7" ht="14.25" customHeight="1" x14ac:dyDescent="0.2">
      <c r="A109" s="99" t="s">
        <v>625</v>
      </c>
      <c r="B109" s="100" t="s">
        <v>626</v>
      </c>
      <c r="C109" s="97" t="s">
        <v>1832</v>
      </c>
      <c r="D109" s="97" t="s">
        <v>1968</v>
      </c>
      <c r="E109" s="98" t="s">
        <v>1969</v>
      </c>
      <c r="F109" s="93"/>
      <c r="G109" s="93"/>
    </row>
    <row r="110" spans="1:7" ht="14.25" customHeight="1" x14ac:dyDescent="0.2">
      <c r="A110" s="99" t="s">
        <v>625</v>
      </c>
      <c r="B110" s="100" t="s">
        <v>626</v>
      </c>
      <c r="C110" s="97" t="s">
        <v>1828</v>
      </c>
      <c r="D110" s="97" t="s">
        <v>1970</v>
      </c>
      <c r="E110" s="98" t="s">
        <v>1971</v>
      </c>
      <c r="F110" s="93"/>
      <c r="G110" s="93"/>
    </row>
    <row r="111" spans="1:7" ht="14.25" customHeight="1" x14ac:dyDescent="0.2">
      <c r="A111" s="99" t="s">
        <v>631</v>
      </c>
      <c r="B111" s="100" t="s">
        <v>632</v>
      </c>
      <c r="C111" s="97" t="s">
        <v>1828</v>
      </c>
      <c r="D111" s="97" t="s">
        <v>1878</v>
      </c>
      <c r="E111" s="98">
        <v>73251209</v>
      </c>
      <c r="F111" s="93"/>
      <c r="G111" s="93"/>
    </row>
    <row r="112" spans="1:7" ht="14.25" customHeight="1" x14ac:dyDescent="0.2">
      <c r="A112" s="99" t="s">
        <v>629</v>
      </c>
      <c r="B112" s="100" t="s">
        <v>630</v>
      </c>
      <c r="C112" s="97" t="s">
        <v>1832</v>
      </c>
      <c r="D112" s="97" t="s">
        <v>1881</v>
      </c>
      <c r="E112" s="107">
        <v>105538028665</v>
      </c>
      <c r="F112" s="93"/>
      <c r="G112" s="93"/>
    </row>
    <row r="113" spans="1:7" ht="14.25" customHeight="1" x14ac:dyDescent="0.2">
      <c r="A113" s="99" t="s">
        <v>645</v>
      </c>
      <c r="B113" s="100" t="s">
        <v>646</v>
      </c>
      <c r="C113" s="97" t="s">
        <v>1832</v>
      </c>
      <c r="D113" s="97" t="s">
        <v>1972</v>
      </c>
      <c r="E113" s="98" t="s">
        <v>1973</v>
      </c>
      <c r="F113" s="93"/>
      <c r="G113" s="93"/>
    </row>
    <row r="114" spans="1:7" ht="14.25" customHeight="1" x14ac:dyDescent="0.2">
      <c r="A114" s="99" t="s">
        <v>649</v>
      </c>
      <c r="B114" s="100" t="s">
        <v>650</v>
      </c>
      <c r="C114" s="97" t="s">
        <v>1828</v>
      </c>
      <c r="D114" s="97" t="s">
        <v>1895</v>
      </c>
      <c r="E114" s="98"/>
      <c r="F114" s="93"/>
      <c r="G114" s="93"/>
    </row>
    <row r="115" spans="1:7" ht="14.25" customHeight="1" x14ac:dyDescent="0.2">
      <c r="A115" s="99" t="s">
        <v>659</v>
      </c>
      <c r="B115" s="100" t="s">
        <v>660</v>
      </c>
      <c r="C115" s="97" t="s">
        <v>1832</v>
      </c>
      <c r="D115" s="97" t="s">
        <v>1878</v>
      </c>
      <c r="E115" s="98" t="s">
        <v>1974</v>
      </c>
      <c r="F115" s="93"/>
      <c r="G115" s="93"/>
    </row>
    <row r="116" spans="1:7" ht="14.25" customHeight="1" x14ac:dyDescent="0.2">
      <c r="A116" s="99" t="s">
        <v>657</v>
      </c>
      <c r="B116" s="100" t="s">
        <v>658</v>
      </c>
      <c r="C116" s="97" t="s">
        <v>1832</v>
      </c>
      <c r="D116" s="97" t="s">
        <v>1922</v>
      </c>
      <c r="E116" s="98"/>
      <c r="F116" s="93"/>
      <c r="G116" s="93"/>
    </row>
    <row r="117" spans="1:7" ht="14.25" customHeight="1" x14ac:dyDescent="0.2">
      <c r="A117" s="99" t="s">
        <v>667</v>
      </c>
      <c r="B117" s="100" t="s">
        <v>668</v>
      </c>
      <c r="C117" s="97" t="s">
        <v>1832</v>
      </c>
      <c r="D117" s="97" t="s">
        <v>1975</v>
      </c>
      <c r="E117" s="98" t="s">
        <v>1976</v>
      </c>
      <c r="F117" s="93"/>
      <c r="G117" s="93"/>
    </row>
    <row r="118" spans="1:7" ht="14.25" customHeight="1" x14ac:dyDescent="0.2">
      <c r="A118" s="99" t="s">
        <v>667</v>
      </c>
      <c r="B118" s="100" t="s">
        <v>668</v>
      </c>
      <c r="C118" s="97" t="s">
        <v>1828</v>
      </c>
      <c r="D118" s="97" t="s">
        <v>1977</v>
      </c>
      <c r="E118" s="98" t="s">
        <v>1978</v>
      </c>
      <c r="F118" s="93"/>
      <c r="G118" s="93"/>
    </row>
    <row r="119" spans="1:7" ht="14.25" customHeight="1" x14ac:dyDescent="0.2">
      <c r="A119" s="99" t="s">
        <v>667</v>
      </c>
      <c r="B119" s="100" t="s">
        <v>668</v>
      </c>
      <c r="C119" s="97" t="s">
        <v>1831</v>
      </c>
      <c r="D119" s="97" t="s">
        <v>1979</v>
      </c>
      <c r="E119" s="98" t="s">
        <v>1980</v>
      </c>
      <c r="F119" s="93"/>
      <c r="G119" s="93"/>
    </row>
    <row r="120" spans="1:7" ht="14.25" customHeight="1" x14ac:dyDescent="0.2">
      <c r="A120" s="99" t="s">
        <v>557</v>
      </c>
      <c r="B120" s="100" t="s">
        <v>558</v>
      </c>
      <c r="C120" s="97" t="s">
        <v>1832</v>
      </c>
      <c r="D120" s="97" t="s">
        <v>1981</v>
      </c>
      <c r="E120" s="98">
        <v>4307493</v>
      </c>
      <c r="F120" s="93"/>
      <c r="G120" s="93"/>
    </row>
    <row r="121" spans="1:7" ht="14.25" customHeight="1" x14ac:dyDescent="0.2">
      <c r="A121" s="99" t="s">
        <v>557</v>
      </c>
      <c r="B121" s="100" t="s">
        <v>558</v>
      </c>
      <c r="C121" s="97" t="s">
        <v>1828</v>
      </c>
      <c r="D121" s="97" t="s">
        <v>1982</v>
      </c>
      <c r="E121" s="98" t="s">
        <v>1983</v>
      </c>
      <c r="F121" s="93"/>
      <c r="G121" s="93"/>
    </row>
    <row r="122" spans="1:7" ht="14.25" customHeight="1" x14ac:dyDescent="0.2">
      <c r="A122" s="99" t="s">
        <v>661</v>
      </c>
      <c r="B122" s="100" t="s">
        <v>662</v>
      </c>
      <c r="C122" s="97" t="s">
        <v>1828</v>
      </c>
      <c r="D122" s="97" t="s">
        <v>1851</v>
      </c>
      <c r="E122" s="107">
        <v>216549300014</v>
      </c>
      <c r="F122" s="93"/>
      <c r="G122" s="93"/>
    </row>
    <row r="123" spans="1:7" ht="14.25" customHeight="1" x14ac:dyDescent="0.2">
      <c r="A123" s="99" t="s">
        <v>671</v>
      </c>
      <c r="B123" s="100" t="s">
        <v>672</v>
      </c>
      <c r="C123" s="97" t="s">
        <v>1832</v>
      </c>
      <c r="D123" s="97" t="s">
        <v>1895</v>
      </c>
      <c r="E123" s="98" t="s">
        <v>1984</v>
      </c>
      <c r="F123" s="93"/>
      <c r="G123" s="93"/>
    </row>
    <row r="124" spans="1:7" ht="14.25" customHeight="1" x14ac:dyDescent="0.2">
      <c r="A124" s="99" t="s">
        <v>675</v>
      </c>
      <c r="B124" s="100" t="s">
        <v>676</v>
      </c>
      <c r="C124" s="97" t="s">
        <v>1828</v>
      </c>
      <c r="D124" s="97" t="s">
        <v>1895</v>
      </c>
      <c r="E124" s="98" t="s">
        <v>1985</v>
      </c>
      <c r="F124" s="93"/>
      <c r="G124" s="93"/>
    </row>
    <row r="125" spans="1:7" ht="14.25" customHeight="1" x14ac:dyDescent="0.2">
      <c r="A125" s="108"/>
      <c r="B125" s="109"/>
      <c r="C125" s="110"/>
      <c r="E125" s="110"/>
    </row>
    <row r="126" spans="1:7" ht="14.25" customHeight="1" x14ac:dyDescent="0.2">
      <c r="A126" s="108"/>
      <c r="B126" s="109"/>
    </row>
    <row r="127" spans="1:7" ht="14.25" customHeight="1" x14ac:dyDescent="0.2">
      <c r="A127" s="108"/>
      <c r="B127" s="109"/>
    </row>
    <row r="128" spans="1:7" ht="14.25" customHeight="1" x14ac:dyDescent="0.2">
      <c r="A128" s="108"/>
      <c r="B128" s="109"/>
    </row>
    <row r="129" spans="1:2" ht="14.25" customHeight="1" x14ac:dyDescent="0.2">
      <c r="A129" s="108"/>
      <c r="B129" s="109"/>
    </row>
    <row r="130" spans="1:2" ht="14.25" customHeight="1" x14ac:dyDescent="0.2">
      <c r="A130" s="108"/>
      <c r="B130" s="109"/>
    </row>
    <row r="131" spans="1:2" ht="14.25" customHeight="1" x14ac:dyDescent="0.2">
      <c r="A131" s="108"/>
      <c r="B131" s="109"/>
    </row>
    <row r="132" spans="1:2" ht="14.25" customHeight="1" x14ac:dyDescent="0.2">
      <c r="A132" s="108"/>
      <c r="B132" s="109"/>
    </row>
    <row r="133" spans="1:2" ht="14.25" customHeight="1" x14ac:dyDescent="0.2">
      <c r="A133" s="108"/>
      <c r="B133" s="109"/>
    </row>
    <row r="134" spans="1:2" ht="14.25" customHeight="1" x14ac:dyDescent="0.2">
      <c r="A134" s="108"/>
      <c r="B134" s="109"/>
    </row>
    <row r="135" spans="1:2" ht="14.25" customHeight="1" x14ac:dyDescent="0.2">
      <c r="A135" s="108"/>
      <c r="B135" s="109"/>
    </row>
    <row r="136" spans="1:2" ht="14.25" customHeight="1" x14ac:dyDescent="0.2">
      <c r="A136" s="108"/>
      <c r="B136" s="109"/>
    </row>
    <row r="137" spans="1:2" ht="14.25" customHeight="1" x14ac:dyDescent="0.2">
      <c r="A137" s="108"/>
      <c r="B137" s="109"/>
    </row>
    <row r="138" spans="1:2" ht="14.25" customHeight="1" x14ac:dyDescent="0.2">
      <c r="A138" s="108"/>
      <c r="B138" s="109"/>
    </row>
    <row r="139" spans="1:2" ht="14.25" customHeight="1" x14ac:dyDescent="0.2">
      <c r="A139" s="108"/>
      <c r="B139" s="109"/>
    </row>
    <row r="140" spans="1:2" ht="14.25" customHeight="1" x14ac:dyDescent="0.2">
      <c r="A140" s="108"/>
      <c r="B140" s="109"/>
    </row>
    <row r="141" spans="1:2" ht="14.25" customHeight="1" x14ac:dyDescent="0.2">
      <c r="A141" s="108"/>
      <c r="B141" s="109"/>
    </row>
    <row r="142" spans="1:2" ht="14.25" customHeight="1" x14ac:dyDescent="0.2">
      <c r="A142" s="108"/>
      <c r="B142" s="109"/>
    </row>
    <row r="143" spans="1:2" ht="14.25" customHeight="1" x14ac:dyDescent="0.2">
      <c r="A143" s="108"/>
      <c r="B143" s="109"/>
    </row>
    <row r="144" spans="1:2" ht="14.25" customHeight="1" x14ac:dyDescent="0.2">
      <c r="A144" s="108"/>
      <c r="B144" s="109"/>
    </row>
    <row r="145" spans="1:2" ht="14.25" customHeight="1" x14ac:dyDescent="0.2">
      <c r="A145" s="108"/>
      <c r="B145" s="109"/>
    </row>
    <row r="146" spans="1:2" ht="14.25" customHeight="1" x14ac:dyDescent="0.2">
      <c r="A146" s="108"/>
      <c r="B146" s="109"/>
    </row>
    <row r="147" spans="1:2" ht="14.25" customHeight="1" x14ac:dyDescent="0.2">
      <c r="A147" s="108"/>
      <c r="B147" s="109"/>
    </row>
    <row r="148" spans="1:2" ht="14.25" customHeight="1" x14ac:dyDescent="0.2">
      <c r="A148" s="108"/>
      <c r="B148" s="109"/>
    </row>
    <row r="149" spans="1:2" ht="14.25" customHeight="1" x14ac:dyDescent="0.2">
      <c r="A149" s="108"/>
      <c r="B149" s="109"/>
    </row>
    <row r="150" spans="1:2" ht="14.25" customHeight="1" x14ac:dyDescent="0.2">
      <c r="A150" s="108"/>
      <c r="B150" s="109"/>
    </row>
    <row r="151" spans="1:2" ht="14.25" customHeight="1" x14ac:dyDescent="0.2">
      <c r="A151" s="108"/>
      <c r="B151" s="109"/>
    </row>
    <row r="152" spans="1:2" ht="14.25" customHeight="1" x14ac:dyDescent="0.2">
      <c r="A152" s="108"/>
      <c r="B152" s="109"/>
    </row>
    <row r="153" spans="1:2" ht="14.25" customHeight="1" x14ac:dyDescent="0.2">
      <c r="A153" s="108"/>
      <c r="B153" s="109"/>
    </row>
    <row r="154" spans="1:2" ht="14.25" customHeight="1" x14ac:dyDescent="0.2">
      <c r="A154" s="108"/>
      <c r="B154" s="109"/>
    </row>
    <row r="155" spans="1:2" ht="14.25" customHeight="1" x14ac:dyDescent="0.2">
      <c r="A155" s="108"/>
      <c r="B155" s="109"/>
    </row>
    <row r="156" spans="1:2" ht="14.25" customHeight="1" x14ac:dyDescent="0.2">
      <c r="A156" s="108"/>
      <c r="B156" s="109"/>
    </row>
    <row r="157" spans="1:2" ht="14.25" customHeight="1" x14ac:dyDescent="0.2">
      <c r="A157" s="108"/>
      <c r="B157" s="109"/>
    </row>
    <row r="158" spans="1:2" ht="14.25" customHeight="1" x14ac:dyDescent="0.2">
      <c r="A158" s="108"/>
      <c r="B158" s="109"/>
    </row>
    <row r="159" spans="1:2" ht="14.25" customHeight="1" x14ac:dyDescent="0.2">
      <c r="A159" s="108"/>
      <c r="B159" s="109"/>
    </row>
    <row r="160" spans="1:2" ht="14.25" customHeight="1" x14ac:dyDescent="0.2">
      <c r="A160" s="108"/>
      <c r="B160" s="109"/>
    </row>
    <row r="161" spans="1:2" ht="14.25" customHeight="1" x14ac:dyDescent="0.2">
      <c r="A161" s="108"/>
      <c r="B161" s="109"/>
    </row>
    <row r="162" spans="1:2" ht="14.25" customHeight="1" x14ac:dyDescent="0.2">
      <c r="A162" s="108"/>
      <c r="B162" s="109"/>
    </row>
    <row r="163" spans="1:2" ht="14.25" customHeight="1" x14ac:dyDescent="0.2">
      <c r="A163" s="108"/>
      <c r="B163" s="109"/>
    </row>
    <row r="164" spans="1:2" ht="14.25" customHeight="1" x14ac:dyDescent="0.2">
      <c r="A164" s="108"/>
      <c r="B164" s="109"/>
    </row>
    <row r="165" spans="1:2" ht="14.25" customHeight="1" x14ac:dyDescent="0.2">
      <c r="A165" s="108"/>
      <c r="B165" s="109"/>
    </row>
    <row r="166" spans="1:2" ht="14.25" customHeight="1" x14ac:dyDescent="0.2">
      <c r="A166" s="108"/>
      <c r="B166" s="109"/>
    </row>
    <row r="167" spans="1:2" ht="14.25" customHeight="1" x14ac:dyDescent="0.2">
      <c r="A167" s="108"/>
      <c r="B167" s="109"/>
    </row>
    <row r="168" spans="1:2" ht="14.25" customHeight="1" x14ac:dyDescent="0.2">
      <c r="A168" s="108"/>
      <c r="B168" s="109"/>
    </row>
    <row r="169" spans="1:2" ht="14.25" customHeight="1" x14ac:dyDescent="0.2">
      <c r="A169" s="108"/>
      <c r="B169" s="109"/>
    </row>
    <row r="170" spans="1:2" ht="14.25" customHeight="1" x14ac:dyDescent="0.2">
      <c r="A170" s="108"/>
      <c r="B170" s="109"/>
    </row>
    <row r="171" spans="1:2" ht="14.25" customHeight="1" x14ac:dyDescent="0.2">
      <c r="A171" s="108"/>
      <c r="B171" s="109"/>
    </row>
    <row r="172" spans="1:2" ht="14.25" customHeight="1" x14ac:dyDescent="0.2">
      <c r="A172" s="108"/>
      <c r="B172" s="109"/>
    </row>
    <row r="173" spans="1:2" ht="14.25" customHeight="1" x14ac:dyDescent="0.2">
      <c r="A173" s="108"/>
      <c r="B173" s="109"/>
    </row>
    <row r="174" spans="1:2" ht="14.25" customHeight="1" x14ac:dyDescent="0.2">
      <c r="A174" s="108"/>
      <c r="B174" s="109"/>
    </row>
    <row r="175" spans="1:2" ht="14.25" customHeight="1" x14ac:dyDescent="0.2">
      <c r="A175" s="108"/>
      <c r="B175" s="109"/>
    </row>
    <row r="176" spans="1:2" ht="14.25" customHeight="1" x14ac:dyDescent="0.2">
      <c r="A176" s="108"/>
      <c r="B176" s="109"/>
    </row>
    <row r="177" spans="1:2" ht="14.25" customHeight="1" x14ac:dyDescent="0.2">
      <c r="A177" s="108"/>
      <c r="B177" s="109"/>
    </row>
    <row r="178" spans="1:2" ht="14.25" customHeight="1" x14ac:dyDescent="0.2">
      <c r="A178" s="108"/>
      <c r="B178" s="109"/>
    </row>
    <row r="179" spans="1:2" ht="14.25" customHeight="1" x14ac:dyDescent="0.2">
      <c r="A179" s="108"/>
      <c r="B179" s="109"/>
    </row>
    <row r="180" spans="1:2" ht="14.25" customHeight="1" x14ac:dyDescent="0.2">
      <c r="A180" s="108"/>
      <c r="B180" s="109"/>
    </row>
    <row r="181" spans="1:2" ht="14.25" customHeight="1" x14ac:dyDescent="0.2">
      <c r="A181" s="108"/>
      <c r="B181" s="109"/>
    </row>
    <row r="182" spans="1:2" ht="14.25" customHeight="1" x14ac:dyDescent="0.2">
      <c r="A182" s="108"/>
      <c r="B182" s="109"/>
    </row>
    <row r="183" spans="1:2" ht="14.25" customHeight="1" x14ac:dyDescent="0.2">
      <c r="A183" s="108"/>
      <c r="B183" s="109"/>
    </row>
    <row r="184" spans="1:2" ht="14.25" customHeight="1" x14ac:dyDescent="0.2">
      <c r="A184" s="108"/>
      <c r="B184" s="109"/>
    </row>
    <row r="185" spans="1:2" ht="14.25" customHeight="1" x14ac:dyDescent="0.2">
      <c r="A185" s="108"/>
      <c r="B185" s="109"/>
    </row>
    <row r="186" spans="1:2" ht="14.25" customHeight="1" x14ac:dyDescent="0.2">
      <c r="A186" s="108"/>
      <c r="B186" s="109"/>
    </row>
    <row r="187" spans="1:2" ht="14.25" customHeight="1" x14ac:dyDescent="0.2">
      <c r="A187" s="108"/>
      <c r="B187" s="109"/>
    </row>
    <row r="188" spans="1:2" ht="14.25" customHeight="1" x14ac:dyDescent="0.2">
      <c r="A188" s="108"/>
      <c r="B188" s="109"/>
    </row>
    <row r="189" spans="1:2" ht="14.25" customHeight="1" x14ac:dyDescent="0.2">
      <c r="A189" s="108"/>
      <c r="B189" s="109"/>
    </row>
    <row r="190" spans="1:2" ht="14.25" customHeight="1" x14ac:dyDescent="0.2">
      <c r="A190" s="108"/>
      <c r="B190" s="109"/>
    </row>
    <row r="191" spans="1:2" ht="14.25" customHeight="1" x14ac:dyDescent="0.2">
      <c r="A191" s="108"/>
      <c r="B191" s="109"/>
    </row>
    <row r="192" spans="1:2" ht="14.25" customHeight="1" x14ac:dyDescent="0.2">
      <c r="A192" s="108"/>
      <c r="B192" s="109"/>
    </row>
    <row r="193" spans="1:2" ht="14.25" customHeight="1" x14ac:dyDescent="0.2">
      <c r="A193" s="108"/>
      <c r="B193" s="109"/>
    </row>
    <row r="194" spans="1:2" ht="14.25" customHeight="1" x14ac:dyDescent="0.2">
      <c r="A194" s="108"/>
      <c r="B194" s="109"/>
    </row>
    <row r="195" spans="1:2" ht="14.25" customHeight="1" x14ac:dyDescent="0.2">
      <c r="A195" s="108"/>
      <c r="B195" s="109"/>
    </row>
    <row r="196" spans="1:2" ht="14.25" customHeight="1" x14ac:dyDescent="0.2">
      <c r="A196" s="108"/>
      <c r="B196" s="109"/>
    </row>
    <row r="197" spans="1:2" ht="14.25" customHeight="1" x14ac:dyDescent="0.2">
      <c r="A197" s="108"/>
      <c r="B197" s="109"/>
    </row>
    <row r="198" spans="1:2" ht="14.25" customHeight="1" x14ac:dyDescent="0.2">
      <c r="A198" s="108"/>
      <c r="B198" s="109"/>
    </row>
    <row r="199" spans="1:2" ht="14.25" customHeight="1" x14ac:dyDescent="0.2">
      <c r="A199" s="108"/>
      <c r="B199" s="109"/>
    </row>
    <row r="200" spans="1:2" ht="14.25" customHeight="1" x14ac:dyDescent="0.2">
      <c r="A200" s="108"/>
      <c r="B200" s="109"/>
    </row>
    <row r="201" spans="1:2" ht="14.25" customHeight="1" x14ac:dyDescent="0.2">
      <c r="A201" s="108"/>
      <c r="B201" s="109"/>
    </row>
    <row r="202" spans="1:2" ht="14.25" customHeight="1" x14ac:dyDescent="0.2">
      <c r="A202" s="108"/>
      <c r="B202" s="109"/>
    </row>
    <row r="203" spans="1:2" ht="14.25" customHeight="1" x14ac:dyDescent="0.2">
      <c r="A203" s="108"/>
      <c r="B203" s="109"/>
    </row>
    <row r="204" spans="1:2" ht="14.25" customHeight="1" x14ac:dyDescent="0.2">
      <c r="A204" s="108"/>
      <c r="B204" s="109"/>
    </row>
    <row r="205" spans="1:2" ht="14.25" customHeight="1" x14ac:dyDescent="0.2">
      <c r="A205" s="108"/>
      <c r="B205" s="109"/>
    </row>
    <row r="206" spans="1:2" ht="14.25" customHeight="1" x14ac:dyDescent="0.2">
      <c r="A206" s="108"/>
      <c r="B206" s="109"/>
    </row>
    <row r="207" spans="1:2" ht="14.25" customHeight="1" x14ac:dyDescent="0.2">
      <c r="A207" s="108"/>
      <c r="B207" s="109"/>
    </row>
    <row r="208" spans="1:2" ht="14.25" customHeight="1" x14ac:dyDescent="0.2">
      <c r="A208" s="108"/>
      <c r="B208" s="109"/>
    </row>
    <row r="209" spans="1:2" ht="14.25" customHeight="1" x14ac:dyDescent="0.2">
      <c r="A209" s="108"/>
      <c r="B209" s="109"/>
    </row>
    <row r="210" spans="1:2" ht="14.25" customHeight="1" x14ac:dyDescent="0.2">
      <c r="A210" s="108"/>
      <c r="B210" s="109"/>
    </row>
    <row r="211" spans="1:2" ht="14.25" customHeight="1" x14ac:dyDescent="0.2">
      <c r="A211" s="108"/>
      <c r="B211" s="109"/>
    </row>
    <row r="212" spans="1:2" ht="14.25" customHeight="1" x14ac:dyDescent="0.2">
      <c r="A212" s="108"/>
      <c r="B212" s="109"/>
    </row>
    <row r="213" spans="1:2" ht="14.25" customHeight="1" x14ac:dyDescent="0.2">
      <c r="A213" s="108"/>
      <c r="B213" s="109"/>
    </row>
    <row r="214" spans="1:2" ht="14.25" customHeight="1" x14ac:dyDescent="0.2">
      <c r="A214" s="108"/>
      <c r="B214" s="109"/>
    </row>
    <row r="215" spans="1:2" ht="14.25" customHeight="1" x14ac:dyDescent="0.2">
      <c r="A215" s="108"/>
      <c r="B215" s="109"/>
    </row>
    <row r="216" spans="1:2" ht="14.25" customHeight="1" x14ac:dyDescent="0.2">
      <c r="A216" s="108"/>
      <c r="B216" s="109"/>
    </row>
    <row r="217" spans="1:2" ht="14.25" customHeight="1" x14ac:dyDescent="0.2">
      <c r="A217" s="108"/>
      <c r="B217" s="109"/>
    </row>
    <row r="218" spans="1:2" ht="14.25" customHeight="1" x14ac:dyDescent="0.2">
      <c r="A218" s="108"/>
      <c r="B218" s="109"/>
    </row>
    <row r="219" spans="1:2" ht="14.25" customHeight="1" x14ac:dyDescent="0.2">
      <c r="A219" s="111"/>
      <c r="B219" s="112"/>
    </row>
    <row r="220" spans="1:2" ht="14.25" customHeight="1" x14ac:dyDescent="0.2">
      <c r="A220" s="108"/>
      <c r="B220" s="109"/>
    </row>
    <row r="221" spans="1:2" ht="14.25" customHeight="1" x14ac:dyDescent="0.2">
      <c r="A221" s="108"/>
      <c r="B221" s="109"/>
    </row>
    <row r="222" spans="1:2" ht="14.25" customHeight="1" x14ac:dyDescent="0.2">
      <c r="A222" s="108"/>
      <c r="B222" s="109"/>
    </row>
    <row r="223" spans="1:2" ht="14.25" customHeight="1" x14ac:dyDescent="0.2">
      <c r="A223" s="108"/>
      <c r="B223" s="109"/>
    </row>
    <row r="224" spans="1:2" ht="14.25" customHeight="1" x14ac:dyDescent="0.2">
      <c r="A224" s="108"/>
      <c r="B224" s="109"/>
    </row>
    <row r="225" spans="1:2" ht="14.25" customHeight="1" x14ac:dyDescent="0.2">
      <c r="A225" s="108"/>
      <c r="B225" s="109"/>
    </row>
    <row r="226" spans="1:2" ht="14.25" customHeight="1" x14ac:dyDescent="0.2">
      <c r="A226" s="108"/>
      <c r="B226" s="109"/>
    </row>
    <row r="227" spans="1:2" ht="14.25" customHeight="1" x14ac:dyDescent="0.2">
      <c r="A227" s="108"/>
      <c r="B227" s="109"/>
    </row>
    <row r="228" spans="1:2" ht="14.25" customHeight="1" x14ac:dyDescent="0.2">
      <c r="A228" s="108"/>
      <c r="B228" s="109"/>
    </row>
    <row r="229" spans="1:2" ht="14.25" customHeight="1" x14ac:dyDescent="0.2">
      <c r="A229" s="108"/>
      <c r="B229" s="109"/>
    </row>
    <row r="230" spans="1:2" ht="14.25" customHeight="1" x14ac:dyDescent="0.2">
      <c r="A230" s="108"/>
      <c r="B230" s="109"/>
    </row>
    <row r="231" spans="1:2" ht="14.25" customHeight="1" x14ac:dyDescent="0.2">
      <c r="A231" s="108"/>
      <c r="B231" s="109"/>
    </row>
    <row r="232" spans="1:2" ht="14.25" customHeight="1" x14ac:dyDescent="0.2">
      <c r="A232" s="108"/>
      <c r="B232" s="109"/>
    </row>
    <row r="233" spans="1:2" ht="14.25" customHeight="1" x14ac:dyDescent="0.2">
      <c r="A233" s="108"/>
      <c r="B233" s="109"/>
    </row>
    <row r="234" spans="1:2" ht="14.25" customHeight="1" x14ac:dyDescent="0.2">
      <c r="A234" s="108"/>
      <c r="B234" s="109"/>
    </row>
    <row r="235" spans="1:2" ht="14.25" customHeight="1" x14ac:dyDescent="0.2">
      <c r="A235" s="108"/>
      <c r="B235" s="109"/>
    </row>
    <row r="236" spans="1:2" ht="14.25" customHeight="1" x14ac:dyDescent="0.2">
      <c r="A236" s="108"/>
      <c r="B236" s="109"/>
    </row>
    <row r="237" spans="1:2" ht="14.25" customHeight="1" x14ac:dyDescent="0.2">
      <c r="A237" s="108"/>
      <c r="B237" s="109"/>
    </row>
    <row r="238" spans="1:2" ht="14.25" customHeight="1" x14ac:dyDescent="0.2">
      <c r="A238" s="108"/>
      <c r="B238" s="109"/>
    </row>
    <row r="239" spans="1:2" ht="14.25" customHeight="1" x14ac:dyDescent="0.2">
      <c r="A239" s="108"/>
      <c r="B239" s="109"/>
    </row>
    <row r="240" spans="1:2" ht="14.25" customHeight="1" x14ac:dyDescent="0.2">
      <c r="A240" s="108"/>
      <c r="B240" s="109"/>
    </row>
    <row r="241" spans="1:2" ht="14.25" customHeight="1" x14ac:dyDescent="0.2">
      <c r="A241" s="108"/>
      <c r="B241" s="109"/>
    </row>
    <row r="242" spans="1:2" ht="14.25" customHeight="1" x14ac:dyDescent="0.2">
      <c r="A242" s="108"/>
      <c r="B242" s="109"/>
    </row>
    <row r="243" spans="1:2" ht="14.25" customHeight="1" x14ac:dyDescent="0.2">
      <c r="A243" s="108"/>
      <c r="B243" s="109"/>
    </row>
    <row r="244" spans="1:2" ht="14.25" customHeight="1" x14ac:dyDescent="0.2">
      <c r="A244" s="108"/>
      <c r="B244" s="109"/>
    </row>
    <row r="245" spans="1:2" ht="14.25" customHeight="1" x14ac:dyDescent="0.2">
      <c r="A245" s="108"/>
      <c r="B245" s="109"/>
    </row>
    <row r="246" spans="1:2" ht="14.25" customHeight="1" x14ac:dyDescent="0.2">
      <c r="A246" s="108"/>
      <c r="B246" s="109"/>
    </row>
    <row r="247" spans="1:2" ht="14.25" customHeight="1" x14ac:dyDescent="0.2">
      <c r="A247" s="108"/>
      <c r="B247" s="109"/>
    </row>
    <row r="248" spans="1:2" ht="14.25" customHeight="1" x14ac:dyDescent="0.2">
      <c r="A248" s="108"/>
      <c r="B248" s="109"/>
    </row>
    <row r="249" spans="1:2" ht="14.25" customHeight="1" x14ac:dyDescent="0.2">
      <c r="A249" s="108"/>
      <c r="B249" s="109"/>
    </row>
    <row r="250" spans="1:2" ht="14.25" customHeight="1" x14ac:dyDescent="0.2">
      <c r="A250" s="108"/>
      <c r="B250" s="109"/>
    </row>
    <row r="251" spans="1:2" ht="14.25" customHeight="1" x14ac:dyDescent="0.2">
      <c r="A251" s="108"/>
      <c r="B251" s="109"/>
    </row>
    <row r="252" spans="1:2" ht="14.25" customHeight="1" x14ac:dyDescent="0.2">
      <c r="A252" s="108"/>
      <c r="B252" s="109"/>
    </row>
    <row r="253" spans="1:2" ht="14.25" customHeight="1" x14ac:dyDescent="0.2">
      <c r="A253" s="108"/>
      <c r="B253" s="109"/>
    </row>
    <row r="254" spans="1:2" ht="14.25" customHeight="1" x14ac:dyDescent="0.2">
      <c r="A254" s="108"/>
      <c r="B254" s="109"/>
    </row>
    <row r="255" spans="1:2" ht="14.25" customHeight="1" x14ac:dyDescent="0.2">
      <c r="A255" s="113"/>
      <c r="B255" s="114"/>
    </row>
    <row r="256" spans="1:2" ht="14.25" customHeight="1" x14ac:dyDescent="0.2">
      <c r="A256" s="115"/>
      <c r="B256" s="116"/>
    </row>
    <row r="257" spans="1:2" ht="14.25" customHeight="1" x14ac:dyDescent="0.2">
      <c r="A257" s="115"/>
      <c r="B257" s="116"/>
    </row>
    <row r="258" spans="1:2" ht="14.25" customHeight="1" x14ac:dyDescent="0.2">
      <c r="A258" s="113"/>
      <c r="B258" s="114"/>
    </row>
    <row r="259" spans="1:2" ht="14.25" customHeight="1" x14ac:dyDescent="0.2">
      <c r="A259" s="113"/>
      <c r="B259" s="114"/>
    </row>
    <row r="260" spans="1:2" ht="14.25" customHeight="1" x14ac:dyDescent="0.2">
      <c r="A260" s="113"/>
      <c r="B260" s="114"/>
    </row>
    <row r="261" spans="1:2" ht="14.25" customHeight="1" x14ac:dyDescent="0.2">
      <c r="A261" s="115"/>
      <c r="B261" s="116"/>
    </row>
    <row r="262" spans="1:2" ht="14.25" customHeight="1" x14ac:dyDescent="0.2">
      <c r="A262" s="115"/>
      <c r="B262" s="116"/>
    </row>
    <row r="263" spans="1:2" ht="14.25" customHeight="1" x14ac:dyDescent="0.2">
      <c r="A263" s="115"/>
      <c r="B263" s="116"/>
    </row>
    <row r="264" spans="1:2" ht="14.25" customHeight="1" x14ac:dyDescent="0.2">
      <c r="A264" s="115"/>
      <c r="B264" s="116"/>
    </row>
    <row r="265" spans="1:2" ht="14.25" customHeight="1" x14ac:dyDescent="0.2">
      <c r="A265" s="115"/>
      <c r="B265" s="116"/>
    </row>
    <row r="266" spans="1:2" ht="14.25" customHeight="1" x14ac:dyDescent="0.2">
      <c r="A266" s="115"/>
      <c r="B266" s="116"/>
    </row>
    <row r="267" spans="1:2" ht="14.25" customHeight="1" x14ac:dyDescent="0.2">
      <c r="A267" s="115"/>
      <c r="B267" s="116"/>
    </row>
    <row r="268" spans="1:2" ht="14.25" customHeight="1" x14ac:dyDescent="0.2">
      <c r="A268" s="115"/>
      <c r="B268" s="116"/>
    </row>
    <row r="269" spans="1:2" ht="14.25" customHeight="1" x14ac:dyDescent="0.2">
      <c r="A269" s="115"/>
      <c r="B269" s="116"/>
    </row>
    <row r="270" spans="1:2" ht="14.25" customHeight="1" x14ac:dyDescent="0.2">
      <c r="A270" s="115"/>
      <c r="B270" s="116"/>
    </row>
    <row r="271" spans="1:2" ht="14.25" customHeight="1" x14ac:dyDescent="0.2">
      <c r="A271" s="115"/>
      <c r="B271" s="116"/>
    </row>
    <row r="272" spans="1:2" ht="14.25" customHeight="1" x14ac:dyDescent="0.2">
      <c r="A272" s="115"/>
      <c r="B272" s="116"/>
    </row>
    <row r="273" spans="1:2" ht="14.25" customHeight="1" x14ac:dyDescent="0.2">
      <c r="A273" s="115"/>
      <c r="B273" s="116"/>
    </row>
    <row r="274" spans="1:2" ht="14.25" customHeight="1" x14ac:dyDescent="0.2">
      <c r="A274" s="115"/>
      <c r="B274" s="116"/>
    </row>
    <row r="275" spans="1:2" ht="14.25" customHeight="1" x14ac:dyDescent="0.2">
      <c r="A275" s="115"/>
      <c r="B275" s="116"/>
    </row>
    <row r="276" spans="1:2" ht="14.25" customHeight="1" x14ac:dyDescent="0.2">
      <c r="A276" s="115"/>
      <c r="B276" s="116"/>
    </row>
    <row r="277" spans="1:2" ht="14.25" customHeight="1" x14ac:dyDescent="0.2">
      <c r="A277" s="115"/>
      <c r="B277" s="116"/>
    </row>
    <row r="278" spans="1:2" ht="14.25" customHeight="1" x14ac:dyDescent="0.2">
      <c r="A278" s="115"/>
      <c r="B278" s="116"/>
    </row>
    <row r="279" spans="1:2" ht="14.25" customHeight="1" x14ac:dyDescent="0.2">
      <c r="A279" s="115"/>
      <c r="B279" s="116"/>
    </row>
    <row r="280" spans="1:2" ht="14.25" customHeight="1" x14ac:dyDescent="0.2">
      <c r="A280" s="115"/>
      <c r="B280" s="116"/>
    </row>
    <row r="281" spans="1:2" ht="14.25" customHeight="1" x14ac:dyDescent="0.2">
      <c r="A281" s="115"/>
      <c r="B281" s="116"/>
    </row>
    <row r="282" spans="1:2" ht="14.25" customHeight="1" x14ac:dyDescent="0.2">
      <c r="A282" s="115"/>
      <c r="B282" s="116"/>
    </row>
    <row r="283" spans="1:2" ht="14.25" customHeight="1" x14ac:dyDescent="0.2">
      <c r="A283" s="115"/>
      <c r="B283" s="116"/>
    </row>
    <row r="284" spans="1:2" ht="14.25" customHeight="1" x14ac:dyDescent="0.2">
      <c r="A284" s="115"/>
      <c r="B284" s="116"/>
    </row>
    <row r="285" spans="1:2" ht="14.25" customHeight="1" x14ac:dyDescent="0.2">
      <c r="A285" s="115"/>
      <c r="B285" s="116"/>
    </row>
    <row r="286" spans="1:2" ht="14.25" customHeight="1" x14ac:dyDescent="0.2">
      <c r="A286" s="115"/>
      <c r="B286" s="116"/>
    </row>
    <row r="287" spans="1:2" ht="14.25" customHeight="1" x14ac:dyDescent="0.2">
      <c r="A287" s="115"/>
      <c r="B287" s="116"/>
    </row>
    <row r="288" spans="1:2" ht="14.25" customHeight="1" x14ac:dyDescent="0.2">
      <c r="A288" s="115"/>
      <c r="B288" s="116"/>
    </row>
    <row r="289" spans="1:2" ht="14.25" customHeight="1" x14ac:dyDescent="0.2">
      <c r="A289" s="115"/>
      <c r="B289" s="116"/>
    </row>
    <row r="290" spans="1:2" ht="14.25" customHeight="1" x14ac:dyDescent="0.2">
      <c r="A290" s="115"/>
      <c r="B290" s="116"/>
    </row>
    <row r="291" spans="1:2" ht="14.25" customHeight="1" x14ac:dyDescent="0.2">
      <c r="A291" s="115"/>
      <c r="B291" s="116"/>
    </row>
    <row r="292" spans="1:2" ht="14.25" customHeight="1" x14ac:dyDescent="0.2">
      <c r="A292" s="115"/>
      <c r="B292" s="116"/>
    </row>
    <row r="293" spans="1:2" ht="14.25" customHeight="1" x14ac:dyDescent="0.2">
      <c r="A293" s="115"/>
      <c r="B293" s="116"/>
    </row>
    <row r="294" spans="1:2" ht="14.25" customHeight="1" x14ac:dyDescent="0.2">
      <c r="A294" s="115"/>
      <c r="B294" s="116"/>
    </row>
    <row r="295" spans="1:2" ht="14.25" customHeight="1" x14ac:dyDescent="0.2">
      <c r="A295" s="115"/>
      <c r="B295" s="116"/>
    </row>
    <row r="296" spans="1:2" ht="14.25" customHeight="1" x14ac:dyDescent="0.2">
      <c r="A296" s="115"/>
      <c r="B296" s="116"/>
    </row>
    <row r="297" spans="1:2" ht="14.25" customHeight="1" x14ac:dyDescent="0.2">
      <c r="A297" s="115"/>
      <c r="B297" s="116"/>
    </row>
    <row r="298" spans="1:2" ht="14.25" customHeight="1" x14ac:dyDescent="0.2">
      <c r="A298" s="115"/>
      <c r="B298" s="116"/>
    </row>
    <row r="299" spans="1:2" ht="14.25" customHeight="1" x14ac:dyDescent="0.2">
      <c r="A299" s="115"/>
      <c r="B299" s="116"/>
    </row>
    <row r="300" spans="1:2" ht="14.25" customHeight="1" x14ac:dyDescent="0.2">
      <c r="A300" s="115"/>
      <c r="B300" s="116"/>
    </row>
    <row r="301" spans="1:2" ht="14.25" customHeight="1" x14ac:dyDescent="0.2">
      <c r="A301" s="115"/>
      <c r="B301" s="116"/>
    </row>
    <row r="302" spans="1:2" ht="14.25" customHeight="1" x14ac:dyDescent="0.2">
      <c r="A302" s="115"/>
      <c r="B302" s="116"/>
    </row>
    <row r="303" spans="1:2" ht="14.25" customHeight="1" x14ac:dyDescent="0.2">
      <c r="A303" s="115"/>
      <c r="B303" s="116"/>
    </row>
    <row r="304" spans="1:2" ht="14.25" customHeight="1" x14ac:dyDescent="0.2">
      <c r="A304" s="115"/>
      <c r="B304" s="116"/>
    </row>
    <row r="305" spans="1:2" ht="14.25" customHeight="1" x14ac:dyDescent="0.2">
      <c r="A305" s="115"/>
      <c r="B305" s="116"/>
    </row>
    <row r="306" spans="1:2" ht="14.25" customHeight="1" x14ac:dyDescent="0.2">
      <c r="A306" s="115"/>
      <c r="B306" s="116"/>
    </row>
    <row r="307" spans="1:2" ht="14.25" customHeight="1" x14ac:dyDescent="0.2">
      <c r="A307" s="115"/>
      <c r="B307" s="116"/>
    </row>
    <row r="308" spans="1:2" ht="14.25" customHeight="1" x14ac:dyDescent="0.2">
      <c r="A308" s="115"/>
      <c r="B308" s="116"/>
    </row>
    <row r="309" spans="1:2" ht="14.25" customHeight="1" x14ac:dyDescent="0.2">
      <c r="A309" s="115"/>
      <c r="B309" s="116"/>
    </row>
    <row r="310" spans="1:2" ht="14.25" customHeight="1" x14ac:dyDescent="0.2">
      <c r="A310" s="115"/>
      <c r="B310" s="116"/>
    </row>
    <row r="311" spans="1:2" ht="14.25" customHeight="1" x14ac:dyDescent="0.2">
      <c r="A311" s="115"/>
      <c r="B311" s="116"/>
    </row>
    <row r="312" spans="1:2" ht="14.25" customHeight="1" x14ac:dyDescent="0.2">
      <c r="A312" s="115"/>
      <c r="B312" s="116"/>
    </row>
    <row r="313" spans="1:2" ht="14.25" customHeight="1" x14ac:dyDescent="0.2">
      <c r="A313" s="115"/>
      <c r="B313" s="116"/>
    </row>
    <row r="314" spans="1:2" ht="14.25" customHeight="1" x14ac:dyDescent="0.2">
      <c r="A314" s="115"/>
      <c r="B314" s="116"/>
    </row>
    <row r="315" spans="1:2" ht="14.25" customHeight="1" x14ac:dyDescent="0.2">
      <c r="A315" s="115"/>
      <c r="B315" s="116"/>
    </row>
    <row r="316" spans="1:2" ht="14.25" customHeight="1" x14ac:dyDescent="0.2">
      <c r="A316" s="115"/>
      <c r="B316" s="116"/>
    </row>
    <row r="317" spans="1:2" ht="14.25" customHeight="1" x14ac:dyDescent="0.2">
      <c r="A317" s="115"/>
      <c r="B317" s="116"/>
    </row>
    <row r="318" spans="1:2" ht="14.25" customHeight="1" x14ac:dyDescent="0.2">
      <c r="A318" s="115"/>
      <c r="B318" s="116"/>
    </row>
    <row r="319" spans="1:2" ht="14.25" customHeight="1" x14ac:dyDescent="0.2">
      <c r="A319" s="115"/>
      <c r="B319" s="116"/>
    </row>
    <row r="320" spans="1:2" ht="14.25" customHeight="1" x14ac:dyDescent="0.2">
      <c r="A320" s="115"/>
      <c r="B320" s="116"/>
    </row>
    <row r="321" spans="1:2" ht="14.25" customHeight="1" x14ac:dyDescent="0.2">
      <c r="A321" s="115"/>
      <c r="B321" s="116"/>
    </row>
    <row r="322" spans="1:2" ht="14.25" customHeight="1" x14ac:dyDescent="0.2">
      <c r="A322" s="115"/>
      <c r="B322" s="116"/>
    </row>
    <row r="323" spans="1:2" ht="14.25" customHeight="1" x14ac:dyDescent="0.2">
      <c r="A323" s="115"/>
      <c r="B323" s="116"/>
    </row>
    <row r="324" spans="1:2" ht="14.25" customHeight="1" x14ac:dyDescent="0.2">
      <c r="A324" s="115"/>
      <c r="B324" s="116"/>
    </row>
    <row r="325" spans="1:2" ht="14.25" customHeight="1" x14ac:dyDescent="0.2">
      <c r="A325" s="115"/>
      <c r="B325" s="116"/>
    </row>
    <row r="326" spans="1:2" ht="14.25" customHeight="1" x14ac:dyDescent="0.2">
      <c r="A326" s="115"/>
      <c r="B326" s="116"/>
    </row>
    <row r="327" spans="1:2" ht="14.25" customHeight="1" x14ac:dyDescent="0.2">
      <c r="A327" s="115"/>
      <c r="B327" s="116"/>
    </row>
    <row r="328" spans="1:2" ht="14.25" customHeight="1" x14ac:dyDescent="0.2">
      <c r="A328" s="115"/>
      <c r="B328" s="116"/>
    </row>
    <row r="329" spans="1:2" ht="14.25" customHeight="1" x14ac:dyDescent="0.2">
      <c r="A329" s="115"/>
      <c r="B329" s="116"/>
    </row>
    <row r="330" spans="1:2" ht="14.25" customHeight="1" x14ac:dyDescent="0.2">
      <c r="A330" s="115"/>
      <c r="B330" s="116"/>
    </row>
    <row r="331" spans="1:2" ht="14.25" customHeight="1" x14ac:dyDescent="0.2">
      <c r="A331" s="115"/>
      <c r="B331" s="116"/>
    </row>
    <row r="332" spans="1:2" ht="14.25" customHeight="1" x14ac:dyDescent="0.2">
      <c r="A332" s="115"/>
      <c r="B332" s="116"/>
    </row>
    <row r="333" spans="1:2" ht="14.25" customHeight="1" x14ac:dyDescent="0.2">
      <c r="A333" s="115"/>
      <c r="B333" s="116"/>
    </row>
    <row r="334" spans="1:2" ht="14.25" customHeight="1" x14ac:dyDescent="0.2">
      <c r="A334" s="115"/>
      <c r="B334" s="116"/>
    </row>
    <row r="335" spans="1:2" ht="14.25" customHeight="1" x14ac:dyDescent="0.2">
      <c r="A335" s="115"/>
      <c r="B335" s="116"/>
    </row>
    <row r="336" spans="1:2" ht="14.25" customHeight="1" x14ac:dyDescent="0.2">
      <c r="A336" s="115"/>
      <c r="B336" s="116"/>
    </row>
    <row r="337" spans="1:2" ht="14.25" customHeight="1" x14ac:dyDescent="0.2">
      <c r="A337" s="115"/>
      <c r="B337" s="116"/>
    </row>
    <row r="338" spans="1:2" ht="14.25" customHeight="1" x14ac:dyDescent="0.2">
      <c r="A338" s="115"/>
      <c r="B338" s="116"/>
    </row>
    <row r="339" spans="1:2" ht="14.25" customHeight="1" x14ac:dyDescent="0.2">
      <c r="A339" s="115"/>
      <c r="B339" s="116"/>
    </row>
    <row r="340" spans="1:2" ht="14.25" customHeight="1" x14ac:dyDescent="0.2">
      <c r="A340" s="115"/>
      <c r="B340" s="116"/>
    </row>
    <row r="341" spans="1:2" ht="14.25" customHeight="1" x14ac:dyDescent="0.2">
      <c r="A341" s="115"/>
      <c r="B341" s="116"/>
    </row>
    <row r="342" spans="1:2" ht="14.25" customHeight="1" x14ac:dyDescent="0.2">
      <c r="A342" s="115"/>
      <c r="B342" s="116"/>
    </row>
    <row r="343" spans="1:2" ht="14.25" customHeight="1" x14ac:dyDescent="0.2">
      <c r="A343" s="115"/>
      <c r="B343" s="116"/>
    </row>
    <row r="344" spans="1:2" ht="14.25" customHeight="1" x14ac:dyDescent="0.2">
      <c r="A344" s="115"/>
      <c r="B344" s="116"/>
    </row>
    <row r="345" spans="1:2" ht="14.25" customHeight="1" x14ac:dyDescent="0.2">
      <c r="A345" s="115"/>
      <c r="B345" s="116"/>
    </row>
    <row r="346" spans="1:2" ht="14.25" customHeight="1" x14ac:dyDescent="0.2">
      <c r="A346" s="115"/>
      <c r="B346" s="116"/>
    </row>
    <row r="347" spans="1:2" ht="14.25" customHeight="1" x14ac:dyDescent="0.2">
      <c r="A347" s="115"/>
      <c r="B347" s="116"/>
    </row>
    <row r="348" spans="1:2" ht="14.25" customHeight="1" x14ac:dyDescent="0.2">
      <c r="A348" s="115"/>
      <c r="B348" s="116"/>
    </row>
    <row r="349" spans="1:2" ht="14.25" customHeight="1" x14ac:dyDescent="0.2">
      <c r="A349" s="115"/>
      <c r="B349" s="116"/>
    </row>
    <row r="350" spans="1:2" ht="14.25" customHeight="1" x14ac:dyDescent="0.2">
      <c r="A350" s="115"/>
      <c r="B350" s="116"/>
    </row>
    <row r="351" spans="1:2" ht="14.25" customHeight="1" x14ac:dyDescent="0.2">
      <c r="A351" s="115"/>
      <c r="B351" s="116"/>
    </row>
    <row r="352" spans="1:2" ht="14.25" customHeight="1" x14ac:dyDescent="0.2">
      <c r="A352" s="115"/>
      <c r="B352" s="116"/>
    </row>
    <row r="353" spans="1:2" ht="14.25" customHeight="1" x14ac:dyDescent="0.2">
      <c r="A353" s="115"/>
      <c r="B353" s="116"/>
    </row>
    <row r="354" spans="1:2" ht="14.25" customHeight="1" x14ac:dyDescent="0.2">
      <c r="A354" s="115"/>
      <c r="B354" s="116"/>
    </row>
    <row r="355" spans="1:2" ht="14.25" customHeight="1" x14ac:dyDescent="0.2">
      <c r="A355" s="115"/>
      <c r="B355" s="116"/>
    </row>
    <row r="356" spans="1:2" ht="14.25" customHeight="1" x14ac:dyDescent="0.2">
      <c r="A356" s="115"/>
      <c r="B356" s="116"/>
    </row>
    <row r="357" spans="1:2" ht="14.25" customHeight="1" x14ac:dyDescent="0.2">
      <c r="A357" s="115"/>
      <c r="B357" s="116"/>
    </row>
    <row r="358" spans="1:2" ht="14.25" customHeight="1" x14ac:dyDescent="0.2">
      <c r="A358" s="115"/>
      <c r="B358" s="116"/>
    </row>
    <row r="359" spans="1:2" ht="14.25" customHeight="1" x14ac:dyDescent="0.2">
      <c r="A359" s="115"/>
      <c r="B359" s="116"/>
    </row>
    <row r="360" spans="1:2" ht="14.25" customHeight="1" x14ac:dyDescent="0.2">
      <c r="A360" s="115"/>
      <c r="B360" s="116"/>
    </row>
    <row r="361" spans="1:2" ht="14.25" customHeight="1" x14ac:dyDescent="0.2">
      <c r="A361" s="115"/>
      <c r="B361" s="116"/>
    </row>
    <row r="362" spans="1:2" ht="14.25" customHeight="1" x14ac:dyDescent="0.2">
      <c r="A362" s="115"/>
      <c r="B362" s="116"/>
    </row>
    <row r="363" spans="1:2" ht="14.25" customHeight="1" x14ac:dyDescent="0.2">
      <c r="A363" s="115"/>
      <c r="B363" s="116"/>
    </row>
    <row r="364" spans="1:2" ht="14.25" customHeight="1" x14ac:dyDescent="0.2">
      <c r="A364" s="115"/>
      <c r="B364" s="116"/>
    </row>
    <row r="365" spans="1:2" ht="14.25" customHeight="1" x14ac:dyDescent="0.2">
      <c r="A365" s="115"/>
      <c r="B365" s="116"/>
    </row>
    <row r="366" spans="1:2" ht="14.25" customHeight="1" x14ac:dyDescent="0.2">
      <c r="A366" s="115"/>
      <c r="B366" s="116"/>
    </row>
    <row r="367" spans="1:2" ht="14.25" customHeight="1" x14ac:dyDescent="0.2">
      <c r="A367" s="115"/>
      <c r="B367" s="116"/>
    </row>
    <row r="368" spans="1:2" ht="14.25" customHeight="1" x14ac:dyDescent="0.2">
      <c r="A368" s="115"/>
      <c r="B368" s="116"/>
    </row>
    <row r="369" spans="1:2" ht="14.25" customHeight="1" x14ac:dyDescent="0.2">
      <c r="A369" s="115"/>
      <c r="B369" s="116"/>
    </row>
    <row r="370" spans="1:2" ht="14.25" customHeight="1" x14ac:dyDescent="0.2">
      <c r="A370" s="115"/>
      <c r="B370" s="116"/>
    </row>
    <row r="371" spans="1:2" ht="14.25" customHeight="1" x14ac:dyDescent="0.2">
      <c r="A371" s="115"/>
      <c r="B371" s="116"/>
    </row>
    <row r="372" spans="1:2" ht="14.25" customHeight="1" x14ac:dyDescent="0.2">
      <c r="A372" s="115"/>
      <c r="B372" s="116"/>
    </row>
    <row r="373" spans="1:2" ht="14.25" customHeight="1" x14ac:dyDescent="0.2">
      <c r="A373" s="115"/>
      <c r="B373" s="116"/>
    </row>
    <row r="374" spans="1:2" ht="14.25" customHeight="1" x14ac:dyDescent="0.2">
      <c r="A374" s="115"/>
      <c r="B374" s="116"/>
    </row>
    <row r="375" spans="1:2" ht="14.25" customHeight="1" x14ac:dyDescent="0.2">
      <c r="A375" s="115"/>
      <c r="B375" s="116"/>
    </row>
    <row r="376" spans="1:2" ht="14.25" customHeight="1" x14ac:dyDescent="0.2">
      <c r="A376" s="115"/>
      <c r="B376" s="116"/>
    </row>
    <row r="377" spans="1:2" ht="14.25" customHeight="1" x14ac:dyDescent="0.2">
      <c r="A377" s="115"/>
      <c r="B377" s="116"/>
    </row>
    <row r="378" spans="1:2" ht="14.25" customHeight="1" x14ac:dyDescent="0.2">
      <c r="A378" s="115"/>
      <c r="B378" s="116"/>
    </row>
    <row r="379" spans="1:2" ht="14.25" customHeight="1" x14ac:dyDescent="0.2">
      <c r="A379" s="115"/>
      <c r="B379" s="116"/>
    </row>
    <row r="380" spans="1:2" ht="14.25" customHeight="1" x14ac:dyDescent="0.2">
      <c r="A380" s="115"/>
      <c r="B380" s="116"/>
    </row>
    <row r="381" spans="1:2" ht="14.25" customHeight="1" x14ac:dyDescent="0.2">
      <c r="A381" s="115"/>
      <c r="B381" s="116"/>
    </row>
    <row r="382" spans="1:2" ht="14.25" customHeight="1" x14ac:dyDescent="0.2">
      <c r="A382" s="115"/>
      <c r="B382" s="116"/>
    </row>
    <row r="383" spans="1:2" ht="14.25" customHeight="1" x14ac:dyDescent="0.2">
      <c r="A383" s="115"/>
      <c r="B383" s="116"/>
    </row>
    <row r="384" spans="1:2" ht="14.25" customHeight="1" x14ac:dyDescent="0.2">
      <c r="A384" s="115"/>
      <c r="B384" s="116"/>
    </row>
    <row r="385" spans="1:2" ht="14.25" customHeight="1" x14ac:dyDescent="0.2">
      <c r="A385" s="115"/>
      <c r="B385" s="116"/>
    </row>
    <row r="386" spans="1:2" ht="14.25" customHeight="1" x14ac:dyDescent="0.2">
      <c r="A386" s="115"/>
      <c r="B386" s="116"/>
    </row>
    <row r="387" spans="1:2" ht="14.25" customHeight="1" x14ac:dyDescent="0.2">
      <c r="A387" s="115"/>
      <c r="B387" s="116"/>
    </row>
    <row r="388" spans="1:2" ht="14.25" customHeight="1" x14ac:dyDescent="0.2">
      <c r="A388" s="115"/>
      <c r="B388" s="116"/>
    </row>
    <row r="389" spans="1:2" ht="14.25" customHeight="1" x14ac:dyDescent="0.2">
      <c r="A389" s="115"/>
      <c r="B389" s="116"/>
    </row>
    <row r="390" spans="1:2" ht="14.25" customHeight="1" x14ac:dyDescent="0.2">
      <c r="A390" s="115"/>
      <c r="B390" s="116"/>
    </row>
    <row r="391" spans="1:2" ht="14.25" customHeight="1" x14ac:dyDescent="0.2">
      <c r="A391" s="115"/>
      <c r="B391" s="116"/>
    </row>
    <row r="392" spans="1:2" ht="14.25" customHeight="1" x14ac:dyDescent="0.2">
      <c r="A392" s="115"/>
      <c r="B392" s="116"/>
    </row>
    <row r="393" spans="1:2" ht="14.25" customHeight="1" x14ac:dyDescent="0.2">
      <c r="A393" s="115"/>
      <c r="B393" s="116"/>
    </row>
    <row r="394" spans="1:2" ht="14.25" customHeight="1" x14ac:dyDescent="0.2">
      <c r="A394" s="115"/>
      <c r="B394" s="116"/>
    </row>
    <row r="395" spans="1:2" ht="14.25" customHeight="1" x14ac:dyDescent="0.2">
      <c r="A395" s="115"/>
      <c r="B395" s="116"/>
    </row>
    <row r="396" spans="1:2" ht="14.25" customHeight="1" x14ac:dyDescent="0.2">
      <c r="A396" s="115"/>
      <c r="B396" s="116"/>
    </row>
    <row r="397" spans="1:2" ht="14.25" customHeight="1" x14ac:dyDescent="0.2">
      <c r="A397" s="115"/>
      <c r="B397" s="116"/>
    </row>
    <row r="398" spans="1:2" ht="14.25" customHeight="1" x14ac:dyDescent="0.2">
      <c r="A398" s="115"/>
      <c r="B398" s="116"/>
    </row>
    <row r="399" spans="1:2" ht="14.25" customHeight="1" x14ac:dyDescent="0.2">
      <c r="A399" s="115"/>
      <c r="B399" s="116"/>
    </row>
    <row r="400" spans="1:2" ht="14.25" customHeight="1" x14ac:dyDescent="0.2">
      <c r="A400" s="115"/>
      <c r="B400" s="116"/>
    </row>
    <row r="401" spans="1:2" ht="14.25" customHeight="1" x14ac:dyDescent="0.2">
      <c r="A401" s="115"/>
      <c r="B401" s="116"/>
    </row>
    <row r="402" spans="1:2" ht="14.25" customHeight="1" x14ac:dyDescent="0.2">
      <c r="A402" s="115"/>
      <c r="B402" s="116"/>
    </row>
    <row r="403" spans="1:2" ht="14.25" customHeight="1" x14ac:dyDescent="0.2">
      <c r="A403" s="115"/>
      <c r="B403" s="116"/>
    </row>
    <row r="404" spans="1:2" ht="14.25" customHeight="1" x14ac:dyDescent="0.2">
      <c r="A404" s="115"/>
      <c r="B404" s="116"/>
    </row>
    <row r="405" spans="1:2" ht="14.25" customHeight="1" x14ac:dyDescent="0.2">
      <c r="A405" s="115"/>
      <c r="B405" s="116"/>
    </row>
    <row r="406" spans="1:2" ht="14.25" customHeight="1" x14ac:dyDescent="0.2">
      <c r="A406" s="115"/>
      <c r="B406" s="116"/>
    </row>
    <row r="407" spans="1:2" ht="14.25" customHeight="1" x14ac:dyDescent="0.2">
      <c r="A407" s="115"/>
      <c r="B407" s="116"/>
    </row>
    <row r="408" spans="1:2" ht="14.25" customHeight="1" x14ac:dyDescent="0.2">
      <c r="A408" s="115"/>
      <c r="B408" s="116"/>
    </row>
    <row r="409" spans="1:2" ht="14.25" customHeight="1" x14ac:dyDescent="0.2">
      <c r="A409" s="115"/>
      <c r="B409" s="116"/>
    </row>
    <row r="410" spans="1:2" ht="14.25" customHeight="1" x14ac:dyDescent="0.2">
      <c r="A410" s="115"/>
      <c r="B410" s="116"/>
    </row>
    <row r="411" spans="1:2" ht="14.25" customHeight="1" x14ac:dyDescent="0.2">
      <c r="A411" s="115"/>
      <c r="B411" s="116"/>
    </row>
    <row r="412" spans="1:2" ht="14.25" customHeight="1" x14ac:dyDescent="0.2">
      <c r="A412" s="115"/>
      <c r="B412" s="116"/>
    </row>
    <row r="413" spans="1:2" ht="14.25" customHeight="1" x14ac:dyDescent="0.2">
      <c r="A413" s="115"/>
      <c r="B413" s="116"/>
    </row>
    <row r="414" spans="1:2" ht="14.25" customHeight="1" x14ac:dyDescent="0.2">
      <c r="A414" s="115"/>
      <c r="B414" s="116"/>
    </row>
    <row r="415" spans="1:2" ht="14.25" customHeight="1" x14ac:dyDescent="0.2">
      <c r="A415" s="115"/>
      <c r="B415" s="116"/>
    </row>
    <row r="416" spans="1:2" ht="14.25" customHeight="1" x14ac:dyDescent="0.2">
      <c r="A416" s="115"/>
      <c r="B416" s="116"/>
    </row>
    <row r="417" spans="1:2" ht="14.25" customHeight="1" x14ac:dyDescent="0.2">
      <c r="A417" s="115"/>
      <c r="B417" s="116"/>
    </row>
    <row r="418" spans="1:2" ht="14.25" customHeight="1" x14ac:dyDescent="0.2">
      <c r="A418" s="115"/>
      <c r="B418" s="116"/>
    </row>
    <row r="419" spans="1:2" ht="14.25" customHeight="1" x14ac:dyDescent="0.2">
      <c r="A419" s="115"/>
      <c r="B419" s="116"/>
    </row>
    <row r="420" spans="1:2" ht="14.25" customHeight="1" x14ac:dyDescent="0.2">
      <c r="A420" s="115"/>
      <c r="B420" s="116"/>
    </row>
    <row r="421" spans="1:2" ht="14.25" customHeight="1" x14ac:dyDescent="0.2">
      <c r="A421" s="115"/>
      <c r="B421" s="116"/>
    </row>
    <row r="422" spans="1:2" ht="14.25" customHeight="1" x14ac:dyDescent="0.2">
      <c r="A422" s="115"/>
      <c r="B422" s="116"/>
    </row>
    <row r="423" spans="1:2" ht="14.25" customHeight="1" x14ac:dyDescent="0.2">
      <c r="A423" s="115"/>
      <c r="B423" s="116"/>
    </row>
    <row r="424" spans="1:2" ht="14.25" customHeight="1" x14ac:dyDescent="0.2">
      <c r="A424" s="115"/>
      <c r="B424" s="116"/>
    </row>
    <row r="425" spans="1:2" ht="14.25" customHeight="1" x14ac:dyDescent="0.2">
      <c r="A425" s="115"/>
      <c r="B425" s="116"/>
    </row>
    <row r="426" spans="1:2" ht="14.25" customHeight="1" x14ac:dyDescent="0.2">
      <c r="A426" s="115"/>
      <c r="B426" s="116"/>
    </row>
    <row r="427" spans="1:2" ht="14.25" customHeight="1" x14ac:dyDescent="0.2">
      <c r="A427" s="115"/>
      <c r="B427" s="116"/>
    </row>
    <row r="428" spans="1:2" ht="14.25" customHeight="1" x14ac:dyDescent="0.2">
      <c r="A428" s="115"/>
      <c r="B428" s="116"/>
    </row>
    <row r="429" spans="1:2" ht="14.25" customHeight="1" x14ac:dyDescent="0.2">
      <c r="A429" s="115"/>
      <c r="B429" s="116"/>
    </row>
    <row r="430" spans="1:2" ht="14.25" customHeight="1" x14ac:dyDescent="0.2">
      <c r="A430" s="115"/>
      <c r="B430" s="116"/>
    </row>
    <row r="431" spans="1:2" ht="14.25" customHeight="1" x14ac:dyDescent="0.2">
      <c r="A431" s="115"/>
      <c r="B431" s="116"/>
    </row>
    <row r="432" spans="1:2" ht="14.25" customHeight="1" x14ac:dyDescent="0.2">
      <c r="A432" s="115"/>
      <c r="B432" s="116"/>
    </row>
    <row r="433" spans="1:2" ht="14.25" customHeight="1" x14ac:dyDescent="0.2">
      <c r="A433" s="115"/>
      <c r="B433" s="116"/>
    </row>
    <row r="434" spans="1:2" ht="14.25" customHeight="1" x14ac:dyDescent="0.2">
      <c r="A434" s="115"/>
      <c r="B434" s="116"/>
    </row>
    <row r="435" spans="1:2" ht="14.25" customHeight="1" x14ac:dyDescent="0.2">
      <c r="A435" s="115"/>
      <c r="B435" s="116"/>
    </row>
    <row r="436" spans="1:2" ht="14.25" customHeight="1" x14ac:dyDescent="0.2">
      <c r="A436" s="115"/>
      <c r="B436" s="116"/>
    </row>
    <row r="437" spans="1:2" ht="14.25" customHeight="1" x14ac:dyDescent="0.2">
      <c r="A437" s="115"/>
      <c r="B437" s="116"/>
    </row>
    <row r="438" spans="1:2" ht="14.25" customHeight="1" x14ac:dyDescent="0.2">
      <c r="A438" s="115"/>
      <c r="B438" s="116"/>
    </row>
    <row r="439" spans="1:2" ht="14.25" customHeight="1" x14ac:dyDescent="0.2">
      <c r="A439" s="115"/>
      <c r="B439" s="116"/>
    </row>
    <row r="440" spans="1:2" ht="14.25" customHeight="1" x14ac:dyDescent="0.2">
      <c r="A440" s="115"/>
      <c r="B440" s="116"/>
    </row>
    <row r="441" spans="1:2" ht="14.25" customHeight="1" x14ac:dyDescent="0.2">
      <c r="A441" s="115"/>
      <c r="B441" s="116"/>
    </row>
    <row r="442" spans="1:2" ht="14.25" customHeight="1" x14ac:dyDescent="0.2">
      <c r="A442" s="115"/>
      <c r="B442" s="116"/>
    </row>
    <row r="443" spans="1:2" ht="14.25" customHeight="1" x14ac:dyDescent="0.2">
      <c r="A443" s="115"/>
      <c r="B443" s="116"/>
    </row>
    <row r="444" spans="1:2" ht="14.25" customHeight="1" x14ac:dyDescent="0.2">
      <c r="A444" s="115"/>
      <c r="B444" s="116"/>
    </row>
    <row r="445" spans="1:2" ht="14.25" customHeight="1" x14ac:dyDescent="0.2">
      <c r="A445" s="115"/>
      <c r="B445" s="116"/>
    </row>
    <row r="446" spans="1:2" ht="14.25" customHeight="1" x14ac:dyDescent="0.2">
      <c r="A446" s="115"/>
      <c r="B446" s="116"/>
    </row>
    <row r="447" spans="1:2" ht="14.25" customHeight="1" x14ac:dyDescent="0.2">
      <c r="A447" s="115"/>
      <c r="B447" s="116"/>
    </row>
    <row r="448" spans="1:2" ht="14.25" customHeight="1" x14ac:dyDescent="0.2">
      <c r="A448" s="115"/>
      <c r="B448" s="116"/>
    </row>
    <row r="449" spans="1:2" ht="14.25" customHeight="1" x14ac:dyDescent="0.2">
      <c r="A449" s="115"/>
      <c r="B449" s="116"/>
    </row>
    <row r="450" spans="1:2" ht="14.25" customHeight="1" x14ac:dyDescent="0.2">
      <c r="A450" s="115"/>
      <c r="B450" s="116"/>
    </row>
    <row r="451" spans="1:2" ht="14.25" customHeight="1" x14ac:dyDescent="0.2">
      <c r="A451" s="115"/>
      <c r="B451" s="116"/>
    </row>
    <row r="452" spans="1:2" ht="14.25" customHeight="1" x14ac:dyDescent="0.2">
      <c r="A452" s="115"/>
      <c r="B452" s="116"/>
    </row>
    <row r="453" spans="1:2" ht="14.25" customHeight="1" x14ac:dyDescent="0.2">
      <c r="A453" s="115"/>
      <c r="B453" s="116"/>
    </row>
    <row r="454" spans="1:2" ht="14.25" customHeight="1" x14ac:dyDescent="0.2">
      <c r="A454" s="115"/>
      <c r="B454" s="116"/>
    </row>
    <row r="455" spans="1:2" ht="14.25" customHeight="1" x14ac:dyDescent="0.2">
      <c r="A455" s="115"/>
      <c r="B455" s="116"/>
    </row>
    <row r="456" spans="1:2" ht="14.25" customHeight="1" x14ac:dyDescent="0.2">
      <c r="A456" s="115"/>
      <c r="B456" s="116"/>
    </row>
    <row r="457" spans="1:2" ht="14.25" customHeight="1" x14ac:dyDescent="0.2">
      <c r="A457" s="115"/>
      <c r="B457" s="116"/>
    </row>
    <row r="458" spans="1:2" ht="14.25" customHeight="1" x14ac:dyDescent="0.2">
      <c r="A458" s="115"/>
      <c r="B458" s="116"/>
    </row>
    <row r="459" spans="1:2" ht="14.25" customHeight="1" x14ac:dyDescent="0.2">
      <c r="A459" s="115"/>
      <c r="B459" s="116"/>
    </row>
    <row r="460" spans="1:2" ht="14.25" customHeight="1" x14ac:dyDescent="0.2">
      <c r="A460" s="115"/>
      <c r="B460" s="116"/>
    </row>
    <row r="461" spans="1:2" ht="14.25" customHeight="1" x14ac:dyDescent="0.2">
      <c r="A461" s="115"/>
      <c r="B461" s="116"/>
    </row>
    <row r="462" spans="1:2" ht="14.25" customHeight="1" x14ac:dyDescent="0.2">
      <c r="A462" s="115"/>
      <c r="B462" s="116"/>
    </row>
    <row r="463" spans="1:2" ht="14.25" customHeight="1" x14ac:dyDescent="0.2">
      <c r="A463" s="115"/>
      <c r="B463" s="116"/>
    </row>
    <row r="464" spans="1:2" ht="14.25" customHeight="1" x14ac:dyDescent="0.2">
      <c r="A464" s="115"/>
      <c r="B464" s="116"/>
    </row>
    <row r="465" spans="1:2" ht="14.25" customHeight="1" x14ac:dyDescent="0.2">
      <c r="A465" s="115"/>
      <c r="B465" s="116"/>
    </row>
    <row r="466" spans="1:2" ht="14.25" customHeight="1" x14ac:dyDescent="0.2">
      <c r="A466" s="115"/>
      <c r="B466" s="116"/>
    </row>
    <row r="467" spans="1:2" ht="14.25" customHeight="1" x14ac:dyDescent="0.2">
      <c r="A467" s="115"/>
      <c r="B467" s="116"/>
    </row>
    <row r="468" spans="1:2" ht="14.25" customHeight="1" x14ac:dyDescent="0.2">
      <c r="A468" s="115"/>
      <c r="B468" s="116"/>
    </row>
    <row r="469" spans="1:2" ht="14.25" customHeight="1" x14ac:dyDescent="0.2">
      <c r="A469" s="115"/>
      <c r="B469" s="116"/>
    </row>
    <row r="470" spans="1:2" ht="14.25" customHeight="1" x14ac:dyDescent="0.2">
      <c r="A470" s="115"/>
      <c r="B470" s="116"/>
    </row>
    <row r="471" spans="1:2" ht="14.25" customHeight="1" x14ac:dyDescent="0.2">
      <c r="A471" s="115"/>
      <c r="B471" s="116"/>
    </row>
    <row r="472" spans="1:2" ht="14.25" customHeight="1" x14ac:dyDescent="0.2">
      <c r="A472" s="115"/>
      <c r="B472" s="116"/>
    </row>
    <row r="473" spans="1:2" ht="14.25" customHeight="1" x14ac:dyDescent="0.2">
      <c r="A473" s="115"/>
      <c r="B473" s="116"/>
    </row>
    <row r="474" spans="1:2" ht="14.25" customHeight="1" x14ac:dyDescent="0.2">
      <c r="A474" s="115"/>
      <c r="B474" s="116"/>
    </row>
    <row r="475" spans="1:2" ht="14.25" customHeight="1" x14ac:dyDescent="0.2">
      <c r="A475" s="115"/>
      <c r="B475" s="116"/>
    </row>
    <row r="476" spans="1:2" ht="14.25" customHeight="1" x14ac:dyDescent="0.2">
      <c r="A476" s="115"/>
      <c r="B476" s="116"/>
    </row>
    <row r="477" spans="1:2" ht="14.25" customHeight="1" x14ac:dyDescent="0.2">
      <c r="A477" s="115"/>
      <c r="B477" s="116"/>
    </row>
    <row r="478" spans="1:2" ht="14.25" customHeight="1" x14ac:dyDescent="0.2">
      <c r="A478" s="115"/>
      <c r="B478" s="116"/>
    </row>
    <row r="479" spans="1:2" ht="14.25" customHeight="1" x14ac:dyDescent="0.2">
      <c r="A479" s="115"/>
      <c r="B479" s="116"/>
    </row>
    <row r="480" spans="1:2" ht="14.25" customHeight="1" x14ac:dyDescent="0.2">
      <c r="A480" s="115"/>
      <c r="B480" s="116"/>
    </row>
    <row r="481" spans="1:2" ht="14.25" customHeight="1" x14ac:dyDescent="0.2">
      <c r="A481" s="115"/>
      <c r="B481" s="116"/>
    </row>
    <row r="482" spans="1:2" ht="14.25" customHeight="1" x14ac:dyDescent="0.2">
      <c r="A482" s="115"/>
      <c r="B482" s="116"/>
    </row>
    <row r="483" spans="1:2" ht="14.25" customHeight="1" x14ac:dyDescent="0.2">
      <c r="A483" s="115"/>
      <c r="B483" s="116"/>
    </row>
    <row r="484" spans="1:2" ht="14.25" customHeight="1" x14ac:dyDescent="0.2">
      <c r="A484" s="115"/>
      <c r="B484" s="116"/>
    </row>
    <row r="485" spans="1:2" ht="14.25" customHeight="1" x14ac:dyDescent="0.2">
      <c r="A485" s="115"/>
      <c r="B485" s="116"/>
    </row>
    <row r="486" spans="1:2" ht="14.25" customHeight="1" x14ac:dyDescent="0.2">
      <c r="A486" s="115"/>
      <c r="B486" s="116"/>
    </row>
    <row r="487" spans="1:2" ht="14.25" customHeight="1" x14ac:dyDescent="0.2">
      <c r="A487" s="115"/>
      <c r="B487" s="116"/>
    </row>
    <row r="488" spans="1:2" ht="14.25" customHeight="1" x14ac:dyDescent="0.2">
      <c r="A488" s="115"/>
      <c r="B488" s="116"/>
    </row>
    <row r="489" spans="1:2" ht="14.25" customHeight="1" x14ac:dyDescent="0.2">
      <c r="A489" s="115"/>
      <c r="B489" s="116"/>
    </row>
    <row r="490" spans="1:2" ht="14.25" customHeight="1" x14ac:dyDescent="0.2">
      <c r="A490" s="115"/>
      <c r="B490" s="116"/>
    </row>
    <row r="491" spans="1:2" ht="14.25" customHeight="1" x14ac:dyDescent="0.2">
      <c r="A491" s="115"/>
      <c r="B491" s="116"/>
    </row>
    <row r="492" spans="1:2" ht="14.25" customHeight="1" x14ac:dyDescent="0.2">
      <c r="A492" s="115"/>
      <c r="B492" s="116"/>
    </row>
    <row r="493" spans="1:2" ht="14.25" customHeight="1" x14ac:dyDescent="0.2">
      <c r="A493" s="115"/>
      <c r="B493" s="116"/>
    </row>
    <row r="494" spans="1:2" ht="14.25" customHeight="1" x14ac:dyDescent="0.2">
      <c r="A494" s="115"/>
      <c r="B494" s="116"/>
    </row>
    <row r="495" spans="1:2" ht="14.25" customHeight="1" x14ac:dyDescent="0.2">
      <c r="A495" s="115"/>
      <c r="B495" s="116"/>
    </row>
    <row r="496" spans="1:2" ht="14.25" customHeight="1" x14ac:dyDescent="0.2">
      <c r="A496" s="115"/>
      <c r="B496" s="116"/>
    </row>
    <row r="497" spans="1:2" ht="14.25" customHeight="1" x14ac:dyDescent="0.2">
      <c r="A497" s="115"/>
      <c r="B497" s="116"/>
    </row>
    <row r="498" spans="1:2" ht="14.25" customHeight="1" x14ac:dyDescent="0.2">
      <c r="A498" s="115"/>
      <c r="B498" s="116"/>
    </row>
    <row r="499" spans="1:2" ht="14.25" customHeight="1" x14ac:dyDescent="0.2">
      <c r="A499" s="115"/>
      <c r="B499" s="116"/>
    </row>
    <row r="500" spans="1:2" ht="14.25" customHeight="1" x14ac:dyDescent="0.2">
      <c r="A500" s="115"/>
      <c r="B500" s="116"/>
    </row>
    <row r="501" spans="1:2" ht="14.25" customHeight="1" x14ac:dyDescent="0.2">
      <c r="A501" s="115"/>
      <c r="B501" s="116"/>
    </row>
    <row r="502" spans="1:2" ht="14.25" customHeight="1" x14ac:dyDescent="0.2">
      <c r="A502" s="115"/>
      <c r="B502" s="116"/>
    </row>
    <row r="503" spans="1:2" ht="14.25" customHeight="1" x14ac:dyDescent="0.2">
      <c r="A503" s="115"/>
      <c r="B503" s="116"/>
    </row>
    <row r="504" spans="1:2" ht="14.25" customHeight="1" x14ac:dyDescent="0.2">
      <c r="A504" s="115"/>
      <c r="B504" s="116"/>
    </row>
    <row r="505" spans="1:2" ht="14.25" customHeight="1" x14ac:dyDescent="0.2">
      <c r="A505" s="115"/>
      <c r="B505" s="116"/>
    </row>
    <row r="506" spans="1:2" ht="14.25" customHeight="1" x14ac:dyDescent="0.2">
      <c r="A506" s="115"/>
      <c r="B506" s="116"/>
    </row>
    <row r="507" spans="1:2" ht="14.25" customHeight="1" x14ac:dyDescent="0.2">
      <c r="A507" s="115"/>
      <c r="B507" s="116"/>
    </row>
    <row r="508" spans="1:2" ht="14.25" customHeight="1" x14ac:dyDescent="0.2">
      <c r="A508" s="115"/>
      <c r="B508" s="116"/>
    </row>
    <row r="509" spans="1:2" ht="14.25" customHeight="1" x14ac:dyDescent="0.2">
      <c r="A509" s="115"/>
      <c r="B509" s="116"/>
    </row>
    <row r="510" spans="1:2" ht="14.25" customHeight="1" x14ac:dyDescent="0.2">
      <c r="A510" s="115"/>
      <c r="B510" s="116"/>
    </row>
    <row r="511" spans="1:2" ht="14.25" customHeight="1" x14ac:dyDescent="0.2">
      <c r="A511" s="115"/>
      <c r="B511" s="116"/>
    </row>
    <row r="512" spans="1:2" ht="14.25" customHeight="1" x14ac:dyDescent="0.2">
      <c r="A512" s="115"/>
      <c r="B512" s="116"/>
    </row>
    <row r="513" spans="1:2" ht="14.25" customHeight="1" x14ac:dyDescent="0.2">
      <c r="A513" s="115"/>
      <c r="B513" s="116"/>
    </row>
    <row r="514" spans="1:2" ht="14.25" customHeight="1" x14ac:dyDescent="0.2">
      <c r="A514" s="115"/>
      <c r="B514" s="116"/>
    </row>
    <row r="515" spans="1:2" ht="14.25" customHeight="1" x14ac:dyDescent="0.2">
      <c r="A515" s="115"/>
      <c r="B515" s="116"/>
    </row>
    <row r="516" spans="1:2" ht="14.25" customHeight="1" x14ac:dyDescent="0.2">
      <c r="A516" s="115"/>
      <c r="B516" s="116"/>
    </row>
    <row r="517" spans="1:2" ht="14.25" customHeight="1" x14ac:dyDescent="0.2">
      <c r="A517" s="115"/>
      <c r="B517" s="116"/>
    </row>
    <row r="518" spans="1:2" ht="14.25" customHeight="1" x14ac:dyDescent="0.2">
      <c r="A518" s="115"/>
      <c r="B518" s="116"/>
    </row>
    <row r="519" spans="1:2" ht="14.25" customHeight="1" x14ac:dyDescent="0.2">
      <c r="A519" s="115"/>
      <c r="B519" s="116"/>
    </row>
    <row r="520" spans="1:2" ht="14.25" customHeight="1" x14ac:dyDescent="0.2">
      <c r="A520" s="115"/>
      <c r="B520" s="116"/>
    </row>
    <row r="521" spans="1:2" ht="14.25" customHeight="1" x14ac:dyDescent="0.2">
      <c r="A521" s="115"/>
      <c r="B521" s="116"/>
    </row>
    <row r="522" spans="1:2" ht="14.25" customHeight="1" x14ac:dyDescent="0.2">
      <c r="A522" s="115"/>
      <c r="B522" s="116"/>
    </row>
    <row r="523" spans="1:2" ht="14.25" customHeight="1" x14ac:dyDescent="0.2">
      <c r="A523" s="115"/>
      <c r="B523" s="116"/>
    </row>
    <row r="524" spans="1:2" ht="14.25" customHeight="1" x14ac:dyDescent="0.2">
      <c r="A524" s="115"/>
      <c r="B524" s="116"/>
    </row>
    <row r="525" spans="1:2" ht="14.25" customHeight="1" x14ac:dyDescent="0.2">
      <c r="A525" s="115"/>
      <c r="B525" s="116"/>
    </row>
    <row r="526" spans="1:2" ht="14.25" customHeight="1" x14ac:dyDescent="0.2">
      <c r="A526" s="115"/>
      <c r="B526" s="116"/>
    </row>
    <row r="527" spans="1:2" ht="14.25" customHeight="1" x14ac:dyDescent="0.2">
      <c r="A527" s="115"/>
      <c r="B527" s="116"/>
    </row>
    <row r="528" spans="1:2" ht="14.25" customHeight="1" x14ac:dyDescent="0.2">
      <c r="A528" s="115"/>
      <c r="B528" s="116"/>
    </row>
    <row r="529" spans="1:2" ht="14.25" customHeight="1" x14ac:dyDescent="0.2">
      <c r="A529" s="115"/>
      <c r="B529" s="116"/>
    </row>
    <row r="530" spans="1:2" ht="14.25" customHeight="1" x14ac:dyDescent="0.2">
      <c r="A530" s="115"/>
      <c r="B530" s="116"/>
    </row>
    <row r="531" spans="1:2" ht="14.25" customHeight="1" x14ac:dyDescent="0.2">
      <c r="A531" s="115"/>
      <c r="B531" s="116"/>
    </row>
    <row r="532" spans="1:2" ht="14.25" customHeight="1" x14ac:dyDescent="0.2">
      <c r="A532" s="115"/>
      <c r="B532" s="116"/>
    </row>
    <row r="533" spans="1:2" ht="14.25" customHeight="1" x14ac:dyDescent="0.2">
      <c r="A533" s="115"/>
      <c r="B533" s="116"/>
    </row>
    <row r="534" spans="1:2" ht="14.25" customHeight="1" x14ac:dyDescent="0.2">
      <c r="A534" s="115"/>
      <c r="B534" s="116"/>
    </row>
    <row r="535" spans="1:2" ht="14.25" customHeight="1" x14ac:dyDescent="0.2">
      <c r="A535" s="115"/>
      <c r="B535" s="116"/>
    </row>
    <row r="536" spans="1:2" ht="14.25" customHeight="1" x14ac:dyDescent="0.2">
      <c r="A536" s="115"/>
      <c r="B536" s="116"/>
    </row>
    <row r="537" spans="1:2" ht="14.25" customHeight="1" x14ac:dyDescent="0.2">
      <c r="A537" s="115"/>
      <c r="B537" s="116"/>
    </row>
    <row r="538" spans="1:2" ht="14.25" customHeight="1" x14ac:dyDescent="0.2">
      <c r="A538" s="115"/>
      <c r="B538" s="116"/>
    </row>
    <row r="539" spans="1:2" ht="14.25" customHeight="1" x14ac:dyDescent="0.2">
      <c r="A539" s="115"/>
      <c r="B539" s="116"/>
    </row>
    <row r="540" spans="1:2" ht="14.25" customHeight="1" x14ac:dyDescent="0.2">
      <c r="A540" s="115"/>
      <c r="B540" s="116"/>
    </row>
    <row r="541" spans="1:2" ht="14.25" customHeight="1" x14ac:dyDescent="0.2">
      <c r="A541" s="115"/>
      <c r="B541" s="116"/>
    </row>
    <row r="542" spans="1:2" ht="14.25" customHeight="1" x14ac:dyDescent="0.2">
      <c r="A542" s="115"/>
      <c r="B542" s="116"/>
    </row>
    <row r="543" spans="1:2" ht="14.25" customHeight="1" x14ac:dyDescent="0.2">
      <c r="A543" s="115"/>
      <c r="B543" s="116"/>
    </row>
    <row r="544" spans="1:2" ht="14.25" customHeight="1" x14ac:dyDescent="0.2">
      <c r="A544" s="115"/>
      <c r="B544" s="116"/>
    </row>
    <row r="545" spans="1:2" ht="14.25" customHeight="1" x14ac:dyDescent="0.2">
      <c r="A545" s="115"/>
      <c r="B545" s="116"/>
    </row>
    <row r="546" spans="1:2" ht="14.25" customHeight="1" x14ac:dyDescent="0.2">
      <c r="A546" s="115"/>
      <c r="B546" s="116"/>
    </row>
    <row r="547" spans="1:2" ht="14.25" customHeight="1" x14ac:dyDescent="0.2">
      <c r="A547" s="115"/>
      <c r="B547" s="116"/>
    </row>
    <row r="548" spans="1:2" ht="14.25" customHeight="1" x14ac:dyDescent="0.2">
      <c r="A548" s="115"/>
      <c r="B548" s="116"/>
    </row>
    <row r="549" spans="1:2" ht="14.25" customHeight="1" x14ac:dyDescent="0.2">
      <c r="A549" s="115"/>
      <c r="B549" s="116"/>
    </row>
    <row r="550" spans="1:2" ht="14.25" customHeight="1" x14ac:dyDescent="0.2">
      <c r="A550" s="115"/>
      <c r="B550" s="116"/>
    </row>
    <row r="551" spans="1:2" ht="14.25" customHeight="1" x14ac:dyDescent="0.2">
      <c r="A551" s="115"/>
      <c r="B551" s="116"/>
    </row>
    <row r="552" spans="1:2" ht="14.25" customHeight="1" x14ac:dyDescent="0.2">
      <c r="A552" s="115"/>
      <c r="B552" s="116"/>
    </row>
    <row r="553" spans="1:2" ht="14.25" customHeight="1" x14ac:dyDescent="0.2">
      <c r="A553" s="115"/>
      <c r="B553" s="116"/>
    </row>
    <row r="554" spans="1:2" ht="14.25" customHeight="1" x14ac:dyDescent="0.2">
      <c r="A554" s="115"/>
      <c r="B554" s="116"/>
    </row>
    <row r="555" spans="1:2" ht="14.25" customHeight="1" x14ac:dyDescent="0.2">
      <c r="A555" s="115"/>
      <c r="B555" s="116"/>
    </row>
    <row r="556" spans="1:2" ht="14.25" customHeight="1" x14ac:dyDescent="0.2">
      <c r="A556" s="115"/>
      <c r="B556" s="116"/>
    </row>
    <row r="557" spans="1:2" ht="14.25" customHeight="1" x14ac:dyDescent="0.2">
      <c r="A557" s="115"/>
      <c r="B557" s="116"/>
    </row>
    <row r="558" spans="1:2" ht="14.25" customHeight="1" x14ac:dyDescent="0.2">
      <c r="A558" s="115"/>
      <c r="B558" s="116"/>
    </row>
    <row r="559" spans="1:2" ht="14.25" customHeight="1" x14ac:dyDescent="0.2">
      <c r="A559" s="115"/>
      <c r="B559" s="116"/>
    </row>
    <row r="560" spans="1:2" ht="14.25" customHeight="1" x14ac:dyDescent="0.2">
      <c r="A560" s="115"/>
      <c r="B560" s="116"/>
    </row>
    <row r="561" spans="1:2" ht="14.25" customHeight="1" x14ac:dyDescent="0.2">
      <c r="A561" s="115"/>
      <c r="B561" s="116"/>
    </row>
    <row r="562" spans="1:2" ht="14.25" customHeight="1" x14ac:dyDescent="0.2">
      <c r="A562" s="115"/>
      <c r="B562" s="116"/>
    </row>
    <row r="563" spans="1:2" ht="14.25" customHeight="1" x14ac:dyDescent="0.2">
      <c r="A563" s="115"/>
      <c r="B563" s="116"/>
    </row>
    <row r="564" spans="1:2" ht="14.25" customHeight="1" x14ac:dyDescent="0.2">
      <c r="A564" s="115"/>
      <c r="B564" s="116"/>
    </row>
    <row r="565" spans="1:2" ht="14.25" customHeight="1" x14ac:dyDescent="0.2">
      <c r="A565" s="115"/>
      <c r="B565" s="116"/>
    </row>
    <row r="566" spans="1:2" ht="14.25" customHeight="1" x14ac:dyDescent="0.2">
      <c r="A566" s="115"/>
      <c r="B566" s="116"/>
    </row>
    <row r="567" spans="1:2" ht="14.25" customHeight="1" x14ac:dyDescent="0.2">
      <c r="A567" s="115"/>
      <c r="B567" s="116"/>
    </row>
    <row r="568" spans="1:2" ht="14.25" customHeight="1" x14ac:dyDescent="0.2">
      <c r="A568" s="115"/>
      <c r="B568" s="116"/>
    </row>
    <row r="569" spans="1:2" ht="14.25" customHeight="1" x14ac:dyDescent="0.2">
      <c r="A569" s="115"/>
      <c r="B569" s="116"/>
    </row>
    <row r="570" spans="1:2" ht="14.25" customHeight="1" x14ac:dyDescent="0.2">
      <c r="A570" s="115"/>
      <c r="B570" s="116"/>
    </row>
    <row r="571" spans="1:2" ht="14.25" customHeight="1" x14ac:dyDescent="0.2">
      <c r="A571" s="115"/>
      <c r="B571" s="116"/>
    </row>
    <row r="572" spans="1:2" ht="14.25" customHeight="1" x14ac:dyDescent="0.2">
      <c r="A572" s="115"/>
      <c r="B572" s="116"/>
    </row>
    <row r="573" spans="1:2" ht="14.25" customHeight="1" x14ac:dyDescent="0.2">
      <c r="A573" s="115"/>
      <c r="B573" s="116"/>
    </row>
    <row r="574" spans="1:2" ht="14.25" customHeight="1" x14ac:dyDescent="0.2">
      <c r="A574" s="115"/>
      <c r="B574" s="116"/>
    </row>
    <row r="575" spans="1:2" ht="14.25" customHeight="1" x14ac:dyDescent="0.2">
      <c r="A575" s="115"/>
      <c r="B575" s="116"/>
    </row>
    <row r="576" spans="1:2" ht="14.25" customHeight="1" x14ac:dyDescent="0.2">
      <c r="A576" s="115"/>
      <c r="B576" s="116"/>
    </row>
    <row r="577" spans="1:2" ht="14.25" customHeight="1" x14ac:dyDescent="0.2">
      <c r="A577" s="115"/>
      <c r="B577" s="116"/>
    </row>
    <row r="578" spans="1:2" ht="14.25" customHeight="1" x14ac:dyDescent="0.2">
      <c r="A578" s="115"/>
      <c r="B578" s="116"/>
    </row>
    <row r="579" spans="1:2" ht="14.25" customHeight="1" x14ac:dyDescent="0.2">
      <c r="A579" s="115"/>
      <c r="B579" s="116"/>
    </row>
    <row r="580" spans="1:2" ht="14.25" customHeight="1" x14ac:dyDescent="0.2">
      <c r="A580" s="115"/>
      <c r="B580" s="116"/>
    </row>
    <row r="581" spans="1:2" ht="14.25" customHeight="1" x14ac:dyDescent="0.2">
      <c r="A581" s="115"/>
      <c r="B581" s="116"/>
    </row>
    <row r="582" spans="1:2" ht="14.25" customHeight="1" x14ac:dyDescent="0.2">
      <c r="A582" s="115"/>
      <c r="B582" s="116"/>
    </row>
    <row r="583" spans="1:2" ht="14.25" customHeight="1" x14ac:dyDescent="0.2">
      <c r="A583" s="115"/>
      <c r="B583" s="116"/>
    </row>
    <row r="584" spans="1:2" ht="14.25" customHeight="1" x14ac:dyDescent="0.2">
      <c r="A584" s="115"/>
      <c r="B584" s="116"/>
    </row>
    <row r="585" spans="1:2" ht="14.25" customHeight="1" x14ac:dyDescent="0.2">
      <c r="A585" s="115"/>
      <c r="B585" s="116"/>
    </row>
    <row r="586" spans="1:2" ht="14.25" customHeight="1" x14ac:dyDescent="0.2">
      <c r="A586" s="115"/>
      <c r="B586" s="116"/>
    </row>
    <row r="587" spans="1:2" ht="14.25" customHeight="1" x14ac:dyDescent="0.2">
      <c r="A587" s="115"/>
      <c r="B587" s="116"/>
    </row>
    <row r="588" spans="1:2" ht="14.25" customHeight="1" x14ac:dyDescent="0.2">
      <c r="A588" s="115"/>
      <c r="B588" s="116"/>
    </row>
    <row r="589" spans="1:2" ht="14.25" customHeight="1" x14ac:dyDescent="0.2">
      <c r="A589" s="115"/>
      <c r="B589" s="116"/>
    </row>
    <row r="590" spans="1:2" ht="14.25" customHeight="1" x14ac:dyDescent="0.2">
      <c r="A590" s="115"/>
      <c r="B590" s="116"/>
    </row>
    <row r="591" spans="1:2" ht="14.25" customHeight="1" x14ac:dyDescent="0.2">
      <c r="A591" s="115"/>
      <c r="B591" s="116"/>
    </row>
    <row r="592" spans="1:2" ht="14.25" customHeight="1" x14ac:dyDescent="0.2">
      <c r="A592" s="115"/>
      <c r="B592" s="116"/>
    </row>
    <row r="593" spans="1:2" ht="14.25" customHeight="1" x14ac:dyDescent="0.2">
      <c r="A593" s="115"/>
      <c r="B593" s="116"/>
    </row>
    <row r="594" spans="1:2" ht="14.25" customHeight="1" x14ac:dyDescent="0.2">
      <c r="A594" s="115"/>
      <c r="B594" s="116"/>
    </row>
    <row r="595" spans="1:2" ht="14.25" customHeight="1" x14ac:dyDescent="0.2">
      <c r="A595" s="115"/>
      <c r="B595" s="116"/>
    </row>
    <row r="596" spans="1:2" ht="14.25" customHeight="1" x14ac:dyDescent="0.2">
      <c r="A596" s="115"/>
      <c r="B596" s="116"/>
    </row>
    <row r="597" spans="1:2" ht="14.25" customHeight="1" x14ac:dyDescent="0.2">
      <c r="A597" s="115"/>
      <c r="B597" s="116"/>
    </row>
    <row r="598" spans="1:2" ht="14.25" customHeight="1" x14ac:dyDescent="0.2">
      <c r="A598" s="115"/>
      <c r="B598" s="116"/>
    </row>
    <row r="599" spans="1:2" ht="14.25" customHeight="1" x14ac:dyDescent="0.2">
      <c r="A599" s="115"/>
      <c r="B599" s="116"/>
    </row>
    <row r="600" spans="1:2" ht="14.25" customHeight="1" x14ac:dyDescent="0.2">
      <c r="A600" s="115"/>
      <c r="B600" s="116"/>
    </row>
    <row r="601" spans="1:2" ht="14.25" customHeight="1" x14ac:dyDescent="0.2">
      <c r="A601" s="115"/>
      <c r="B601" s="116"/>
    </row>
    <row r="602" spans="1:2" ht="14.25" customHeight="1" x14ac:dyDescent="0.2">
      <c r="A602" s="115"/>
      <c r="B602" s="116"/>
    </row>
    <row r="603" spans="1:2" ht="14.25" customHeight="1" x14ac:dyDescent="0.2">
      <c r="A603" s="115"/>
      <c r="B603" s="116"/>
    </row>
    <row r="604" spans="1:2" ht="14.25" customHeight="1" x14ac:dyDescent="0.2">
      <c r="A604" s="115"/>
      <c r="B604" s="116"/>
    </row>
    <row r="605" spans="1:2" ht="14.25" customHeight="1" x14ac:dyDescent="0.2">
      <c r="A605" s="115"/>
      <c r="B605" s="116"/>
    </row>
    <row r="606" spans="1:2" ht="14.25" customHeight="1" x14ac:dyDescent="0.2">
      <c r="A606" s="115"/>
      <c r="B606" s="116"/>
    </row>
    <row r="607" spans="1:2" ht="14.25" customHeight="1" x14ac:dyDescent="0.2">
      <c r="A607" s="115"/>
      <c r="B607" s="116"/>
    </row>
    <row r="608" spans="1:2" ht="14.25" customHeight="1" x14ac:dyDescent="0.2">
      <c r="A608" s="115"/>
      <c r="B608" s="116"/>
    </row>
    <row r="609" spans="1:2" ht="14.25" customHeight="1" x14ac:dyDescent="0.2">
      <c r="A609" s="115"/>
      <c r="B609" s="116"/>
    </row>
    <row r="610" spans="1:2" ht="14.25" customHeight="1" x14ac:dyDescent="0.2">
      <c r="A610" s="115"/>
      <c r="B610" s="116"/>
    </row>
    <row r="611" spans="1:2" ht="14.25" customHeight="1" x14ac:dyDescent="0.2">
      <c r="A611" s="115"/>
      <c r="B611" s="116"/>
    </row>
    <row r="612" spans="1:2" ht="14.25" customHeight="1" x14ac:dyDescent="0.2">
      <c r="A612" s="115"/>
      <c r="B612" s="116"/>
    </row>
  </sheetData>
  <hyperlinks>
    <hyperlink ref="B71" r:id="rId1" tooltip="Curaçao" display="https://hr.wikipedia.org/wiki/Cura%C3%A7ao" xr:uid="{C1A0EC81-9016-4AC2-9902-BBB3AE9B9E88}"/>
    <hyperlink ref="B72" r:id="rId2" tooltip="Curaçao" display="https://hr.wikipedia.org/wiki/Cura%C3%A7ao" xr:uid="{F4B131CD-7BA3-4E3A-8E03-AE6C9D910FDE}"/>
  </hyperlinks>
  <pageMargins left="0.7" right="0.7" top="0.75" bottom="0.75" header="0.3" footer="0.3"/>
  <pageSetup paperSize="9" orientation="portrait"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5"/>
  <sheetViews>
    <sheetView tabSelected="1" workbookViewId="0">
      <selection sqref="A1:G1"/>
    </sheetView>
  </sheetViews>
  <sheetFormatPr defaultColWidth="9.140625" defaultRowHeight="12.75" x14ac:dyDescent="0.2"/>
  <cols>
    <col min="1" max="1" width="47.28515625" style="45" customWidth="1"/>
    <col min="2" max="3" width="14" style="45" customWidth="1"/>
    <col min="4" max="4" width="22" style="45" bestFit="1" customWidth="1"/>
    <col min="5" max="5" width="12.42578125" style="45" customWidth="1"/>
    <col min="6" max="6" width="26.7109375" style="45" customWidth="1"/>
    <col min="7" max="7" width="22.7109375" style="45" customWidth="1"/>
    <col min="8" max="16384" width="9.140625" style="45"/>
  </cols>
  <sheetData>
    <row r="1" spans="1:8" s="66" customFormat="1" ht="16.5" customHeight="1" x14ac:dyDescent="0.25">
      <c r="A1" s="151" t="s">
        <v>0</v>
      </c>
      <c r="B1" s="152"/>
      <c r="C1" s="152"/>
      <c r="D1" s="153"/>
      <c r="E1" s="153"/>
      <c r="F1" s="153"/>
      <c r="G1" s="153"/>
      <c r="H1" s="65"/>
    </row>
    <row r="2" spans="1:8" s="66" customFormat="1" ht="16.5" customHeight="1" x14ac:dyDescent="0.25">
      <c r="A2" s="67" t="s">
        <v>1</v>
      </c>
      <c r="B2" s="67" t="s">
        <v>2</v>
      </c>
      <c r="C2" s="67" t="s">
        <v>3</v>
      </c>
      <c r="D2" s="67" t="s">
        <v>4</v>
      </c>
      <c r="E2" s="67" t="s">
        <v>5</v>
      </c>
      <c r="F2" s="67" t="s">
        <v>6</v>
      </c>
      <c r="G2" s="67" t="s">
        <v>7</v>
      </c>
      <c r="H2" s="65"/>
    </row>
    <row r="3" spans="1:8" x14ac:dyDescent="0.2">
      <c r="A3" s="47"/>
      <c r="B3" s="47"/>
      <c r="C3" s="47"/>
      <c r="D3" s="47"/>
      <c r="E3" s="47"/>
      <c r="F3" s="47"/>
      <c r="G3" s="47"/>
      <c r="H3" s="46"/>
    </row>
    <row r="4" spans="1:8" x14ac:dyDescent="0.2">
      <c r="A4" s="47"/>
      <c r="B4" s="47"/>
      <c r="C4" s="47"/>
      <c r="D4" s="47"/>
      <c r="E4" s="47"/>
      <c r="F4" s="47"/>
      <c r="G4" s="47"/>
      <c r="H4" s="46"/>
    </row>
    <row r="5" spans="1:8" x14ac:dyDescent="0.2">
      <c r="A5" s="47"/>
      <c r="B5" s="47"/>
      <c r="C5" s="47"/>
      <c r="D5" s="47"/>
      <c r="E5" s="47"/>
      <c r="F5" s="47"/>
      <c r="G5" s="47"/>
      <c r="H5" s="46"/>
    </row>
  </sheetData>
  <mergeCells count="1">
    <mergeCell ref="A1:G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36"/>
  <sheetViews>
    <sheetView workbookViewId="0">
      <selection sqref="A1:B1"/>
    </sheetView>
  </sheetViews>
  <sheetFormatPr defaultColWidth="9.140625" defaultRowHeight="12.75" x14ac:dyDescent="0.2"/>
  <cols>
    <col min="1" max="1" width="18.140625" style="45" customWidth="1"/>
    <col min="2" max="2" width="21.85546875" style="45" customWidth="1"/>
    <col min="3" max="3" width="26.28515625" style="45" customWidth="1"/>
    <col min="4" max="4" width="21.85546875" style="45" customWidth="1"/>
    <col min="5" max="5" width="22.5703125" style="45" customWidth="1"/>
    <col min="6" max="6" width="52.7109375" style="45" customWidth="1"/>
    <col min="7" max="7" width="11.140625" style="45" customWidth="1"/>
    <col min="8" max="8" width="10.140625" style="45" customWidth="1"/>
    <col min="9" max="9" width="21.140625" style="45" customWidth="1"/>
    <col min="10" max="16384" width="9.140625" style="45"/>
  </cols>
  <sheetData>
    <row r="1" spans="1:10" ht="17.25" customHeight="1" x14ac:dyDescent="0.2">
      <c r="A1" s="156" t="s">
        <v>12</v>
      </c>
      <c r="B1" s="157"/>
      <c r="C1" s="158" t="s">
        <v>1003</v>
      </c>
      <c r="D1" s="158" t="s">
        <v>1815</v>
      </c>
      <c r="E1" s="158" t="s">
        <v>1816</v>
      </c>
      <c r="F1" s="158" t="s">
        <v>8</v>
      </c>
      <c r="G1" s="158" t="s">
        <v>9</v>
      </c>
      <c r="H1" s="158" t="s">
        <v>10</v>
      </c>
      <c r="I1" s="158" t="s">
        <v>1013</v>
      </c>
      <c r="J1" s="46"/>
    </row>
    <row r="2" spans="1:10" ht="40.5" customHeight="1" x14ac:dyDescent="0.2">
      <c r="A2" s="49" t="s">
        <v>1001</v>
      </c>
      <c r="B2" s="49" t="s">
        <v>1002</v>
      </c>
      <c r="C2" s="159"/>
      <c r="D2" s="159"/>
      <c r="E2" s="159"/>
      <c r="F2" s="159"/>
      <c r="G2" s="159"/>
      <c r="H2" s="159"/>
      <c r="I2" s="159"/>
      <c r="J2" s="46"/>
    </row>
    <row r="3" spans="1:10" x14ac:dyDescent="0.2">
      <c r="A3" s="47"/>
      <c r="B3" s="47"/>
      <c r="C3" s="47"/>
      <c r="D3" s="47"/>
      <c r="E3" s="47"/>
      <c r="F3" s="47"/>
      <c r="G3" s="47"/>
      <c r="H3" s="47"/>
      <c r="I3" s="47"/>
      <c r="J3" s="46"/>
    </row>
    <row r="4" spans="1:10" x14ac:dyDescent="0.2">
      <c r="A4" s="47"/>
      <c r="B4" s="47"/>
      <c r="C4" s="47"/>
      <c r="D4" s="47"/>
      <c r="E4" s="47"/>
      <c r="F4" s="47"/>
      <c r="G4" s="47"/>
      <c r="H4" s="47"/>
      <c r="I4" s="47"/>
      <c r="J4" s="46"/>
    </row>
    <row r="5" spans="1:10" x14ac:dyDescent="0.2">
      <c r="A5" s="47"/>
      <c r="B5" s="47"/>
      <c r="C5" s="47"/>
      <c r="D5" s="47"/>
      <c r="E5" s="47"/>
      <c r="F5" s="47"/>
      <c r="G5" s="47"/>
      <c r="H5" s="47"/>
      <c r="I5" s="47"/>
      <c r="J5" s="46"/>
    </row>
    <row r="6" spans="1:10" x14ac:dyDescent="0.2">
      <c r="A6" s="47"/>
      <c r="B6" s="47"/>
      <c r="C6" s="47"/>
      <c r="D6" s="47"/>
      <c r="E6" s="47"/>
      <c r="F6" s="47"/>
      <c r="G6" s="47"/>
      <c r="H6" s="47"/>
      <c r="I6" s="47"/>
      <c r="J6" s="46"/>
    </row>
    <row r="7" spans="1:10" x14ac:dyDescent="0.2">
      <c r="A7" s="47"/>
      <c r="B7" s="47"/>
      <c r="C7" s="47"/>
      <c r="D7" s="47"/>
      <c r="E7" s="47"/>
      <c r="F7" s="47"/>
      <c r="G7" s="47"/>
      <c r="H7" s="47"/>
      <c r="I7" s="47"/>
      <c r="J7" s="46"/>
    </row>
    <row r="8" spans="1:10" x14ac:dyDescent="0.2">
      <c r="A8" s="47"/>
      <c r="B8" s="47"/>
      <c r="C8" s="47"/>
      <c r="D8" s="47"/>
      <c r="E8" s="47"/>
      <c r="F8" s="47"/>
      <c r="G8" s="47"/>
      <c r="H8" s="47"/>
      <c r="I8" s="47"/>
      <c r="J8" s="46"/>
    </row>
    <row r="9" spans="1:10" x14ac:dyDescent="0.2">
      <c r="A9" s="47"/>
      <c r="B9" s="47"/>
      <c r="C9" s="47"/>
      <c r="D9" s="47"/>
      <c r="E9" s="47"/>
      <c r="F9" s="47"/>
      <c r="G9" s="47"/>
      <c r="H9" s="47"/>
      <c r="I9" s="47"/>
      <c r="J9" s="46"/>
    </row>
    <row r="10" spans="1:10" x14ac:dyDescent="0.2">
      <c r="A10" s="47"/>
      <c r="B10" s="47"/>
      <c r="C10" s="47"/>
      <c r="D10" s="47"/>
      <c r="E10" s="47"/>
      <c r="F10" s="47"/>
      <c r="G10" s="47"/>
      <c r="H10" s="47"/>
      <c r="I10" s="47"/>
      <c r="J10" s="46"/>
    </row>
    <row r="11" spans="1:10" x14ac:dyDescent="0.2">
      <c r="A11" s="47"/>
      <c r="B11" s="47"/>
      <c r="C11" s="47"/>
      <c r="D11" s="47"/>
      <c r="E11" s="47"/>
      <c r="F11" s="47"/>
      <c r="G11" s="47"/>
      <c r="H11" s="47"/>
      <c r="I11" s="47"/>
      <c r="J11" s="46"/>
    </row>
    <row r="12" spans="1:10" x14ac:dyDescent="0.2">
      <c r="A12" s="47"/>
      <c r="B12" s="47"/>
      <c r="C12" s="47"/>
      <c r="D12" s="47"/>
      <c r="E12" s="47"/>
      <c r="F12" s="47"/>
      <c r="G12" s="47"/>
      <c r="H12" s="47"/>
      <c r="I12" s="47"/>
      <c r="J12" s="46"/>
    </row>
    <row r="13" spans="1:10" x14ac:dyDescent="0.2">
      <c r="A13" s="47"/>
      <c r="B13" s="47"/>
      <c r="C13" s="47"/>
      <c r="D13" s="47"/>
      <c r="E13" s="47"/>
      <c r="F13" s="47"/>
      <c r="G13" s="47"/>
      <c r="H13" s="47"/>
      <c r="I13" s="47"/>
      <c r="J13" s="46"/>
    </row>
    <row r="14" spans="1:10" x14ac:dyDescent="0.2">
      <c r="A14" s="47"/>
      <c r="B14" s="47"/>
      <c r="C14" s="47"/>
      <c r="D14" s="47"/>
      <c r="E14" s="47"/>
      <c r="F14" s="47"/>
      <c r="G14" s="47"/>
      <c r="H14" s="47"/>
      <c r="I14" s="47"/>
      <c r="J14" s="46"/>
    </row>
    <row r="15" spans="1:10" x14ac:dyDescent="0.2">
      <c r="A15" s="47"/>
      <c r="B15" s="47"/>
      <c r="C15" s="47"/>
      <c r="D15" s="47"/>
      <c r="E15" s="47"/>
      <c r="F15" s="47"/>
      <c r="G15" s="47"/>
      <c r="H15" s="47"/>
      <c r="I15" s="47"/>
      <c r="J15" s="46"/>
    </row>
    <row r="16" spans="1:10" x14ac:dyDescent="0.2">
      <c r="A16" s="47"/>
      <c r="B16" s="47"/>
      <c r="C16" s="47"/>
      <c r="D16" s="47"/>
      <c r="E16" s="47"/>
      <c r="F16" s="47"/>
      <c r="G16" s="47"/>
      <c r="H16" s="47"/>
      <c r="I16" s="47"/>
      <c r="J16" s="46"/>
    </row>
    <row r="17" spans="1:10" x14ac:dyDescent="0.2">
      <c r="A17" s="47"/>
      <c r="B17" s="47"/>
      <c r="C17" s="47"/>
      <c r="D17" s="47"/>
      <c r="E17" s="47"/>
      <c r="F17" s="47"/>
      <c r="G17" s="47"/>
      <c r="H17" s="47"/>
      <c r="I17" s="47"/>
      <c r="J17" s="46"/>
    </row>
    <row r="18" spans="1:10" x14ac:dyDescent="0.2">
      <c r="A18" s="47"/>
      <c r="B18" s="47"/>
      <c r="C18" s="47"/>
      <c r="D18" s="47"/>
      <c r="E18" s="47"/>
      <c r="F18" s="47"/>
      <c r="G18" s="47"/>
      <c r="H18" s="47"/>
      <c r="I18" s="47"/>
      <c r="J18" s="46"/>
    </row>
    <row r="19" spans="1:10" x14ac:dyDescent="0.2">
      <c r="A19" s="47"/>
      <c r="B19" s="47"/>
      <c r="C19" s="47"/>
      <c r="D19" s="47"/>
      <c r="E19" s="47"/>
      <c r="F19" s="47"/>
      <c r="G19" s="47"/>
      <c r="H19" s="47"/>
      <c r="I19" s="47"/>
      <c r="J19" s="46"/>
    </row>
    <row r="20" spans="1:10" x14ac:dyDescent="0.2">
      <c r="A20" s="47"/>
      <c r="B20" s="47"/>
      <c r="C20" s="47"/>
      <c r="D20" s="47"/>
      <c r="E20" s="47"/>
      <c r="F20" s="47"/>
      <c r="G20" s="47"/>
      <c r="H20" s="47"/>
      <c r="I20" s="47"/>
      <c r="J20" s="46"/>
    </row>
    <row r="21" spans="1:10" x14ac:dyDescent="0.2">
      <c r="A21" s="47"/>
      <c r="B21" s="47"/>
      <c r="C21" s="47"/>
      <c r="D21" s="47"/>
      <c r="E21" s="47"/>
      <c r="F21" s="47"/>
      <c r="G21" s="47"/>
      <c r="H21" s="47"/>
      <c r="I21" s="47"/>
      <c r="J21" s="46"/>
    </row>
    <row r="22" spans="1:10" x14ac:dyDescent="0.2">
      <c r="A22" s="47"/>
      <c r="B22" s="47"/>
      <c r="C22" s="47"/>
      <c r="D22" s="47"/>
      <c r="E22" s="47"/>
      <c r="F22" s="47"/>
      <c r="G22" s="47"/>
      <c r="H22" s="47"/>
      <c r="I22" s="47"/>
      <c r="J22" s="46"/>
    </row>
    <row r="23" spans="1:10" x14ac:dyDescent="0.2">
      <c r="A23" s="47"/>
      <c r="B23" s="47"/>
      <c r="C23" s="47"/>
      <c r="D23" s="47"/>
      <c r="E23" s="47"/>
      <c r="F23" s="47"/>
      <c r="G23" s="47"/>
      <c r="H23" s="47"/>
      <c r="I23" s="47"/>
      <c r="J23" s="46"/>
    </row>
    <row r="24" spans="1:10" x14ac:dyDescent="0.2">
      <c r="A24" s="47"/>
      <c r="B24" s="47"/>
      <c r="C24" s="47"/>
      <c r="D24" s="47"/>
      <c r="E24" s="47"/>
      <c r="F24" s="47"/>
      <c r="G24" s="47"/>
      <c r="H24" s="47"/>
      <c r="I24" s="47"/>
      <c r="J24" s="46"/>
    </row>
    <row r="25" spans="1:10" x14ac:dyDescent="0.2">
      <c r="A25" s="47"/>
      <c r="B25" s="47"/>
      <c r="C25" s="47"/>
      <c r="D25" s="47"/>
      <c r="E25" s="47"/>
      <c r="F25" s="47"/>
      <c r="G25" s="47"/>
      <c r="H25" s="47"/>
      <c r="I25" s="47"/>
      <c r="J25" s="46"/>
    </row>
    <row r="26" spans="1:10" x14ac:dyDescent="0.2">
      <c r="A26" s="47"/>
      <c r="B26" s="47"/>
      <c r="C26" s="47"/>
      <c r="D26" s="47"/>
      <c r="E26" s="47"/>
      <c r="F26" s="47"/>
      <c r="G26" s="47"/>
      <c r="H26" s="47"/>
      <c r="I26" s="47"/>
      <c r="J26" s="46"/>
    </row>
    <row r="27" spans="1:10" x14ac:dyDescent="0.2">
      <c r="A27" s="47"/>
      <c r="B27" s="47"/>
      <c r="C27" s="47"/>
      <c r="D27" s="47"/>
      <c r="E27" s="47"/>
      <c r="F27" s="47"/>
      <c r="G27" s="47"/>
      <c r="H27" s="47"/>
      <c r="I27" s="47"/>
      <c r="J27" s="46"/>
    </row>
    <row r="28" spans="1:10" x14ac:dyDescent="0.2">
      <c r="A28" s="47"/>
      <c r="B28" s="47"/>
      <c r="C28" s="47"/>
      <c r="D28" s="47"/>
      <c r="E28" s="47"/>
      <c r="F28" s="47"/>
      <c r="G28" s="47"/>
      <c r="H28" s="47"/>
      <c r="I28" s="47"/>
      <c r="J28" s="46"/>
    </row>
    <row r="29" spans="1:10" x14ac:dyDescent="0.2">
      <c r="A29" s="47"/>
      <c r="B29" s="47"/>
      <c r="C29" s="47"/>
      <c r="D29" s="47"/>
      <c r="E29" s="47"/>
      <c r="F29" s="47"/>
      <c r="G29" s="47"/>
      <c r="H29" s="47"/>
      <c r="I29" s="47"/>
      <c r="J29" s="46"/>
    </row>
    <row r="30" spans="1:10" x14ac:dyDescent="0.2">
      <c r="A30" s="47"/>
      <c r="B30" s="47"/>
      <c r="C30" s="47"/>
      <c r="D30" s="47"/>
      <c r="E30" s="47"/>
      <c r="F30" s="47"/>
      <c r="G30" s="47"/>
      <c r="H30" s="47"/>
      <c r="I30" s="47"/>
      <c r="J30" s="46"/>
    </row>
    <row r="31" spans="1:10" x14ac:dyDescent="0.2">
      <c r="A31" s="47"/>
      <c r="B31" s="47"/>
      <c r="C31" s="47"/>
      <c r="D31" s="47"/>
      <c r="E31" s="47"/>
      <c r="F31" s="47"/>
      <c r="G31" s="47"/>
      <c r="H31" s="47"/>
      <c r="I31" s="47"/>
      <c r="J31" s="46"/>
    </row>
    <row r="32" spans="1:10" x14ac:dyDescent="0.2">
      <c r="A32" s="47"/>
      <c r="B32" s="47"/>
      <c r="C32" s="47"/>
      <c r="D32" s="47"/>
      <c r="E32" s="47"/>
      <c r="F32" s="47"/>
      <c r="G32" s="47"/>
      <c r="H32" s="47"/>
      <c r="I32" s="47"/>
      <c r="J32" s="46"/>
    </row>
    <row r="33" spans="1:10" x14ac:dyDescent="0.2">
      <c r="A33" s="47"/>
      <c r="B33" s="47"/>
      <c r="C33" s="47"/>
      <c r="D33" s="47"/>
      <c r="E33" s="47"/>
      <c r="F33" s="47"/>
      <c r="G33" s="47"/>
      <c r="H33" s="47"/>
      <c r="I33" s="47"/>
      <c r="J33" s="46"/>
    </row>
    <row r="34" spans="1:10" x14ac:dyDescent="0.2">
      <c r="A34" s="47"/>
      <c r="B34" s="47"/>
      <c r="C34" s="47"/>
      <c r="D34" s="47"/>
      <c r="E34" s="47"/>
      <c r="F34" s="47"/>
      <c r="G34" s="47"/>
      <c r="H34" s="47"/>
      <c r="I34" s="47"/>
      <c r="J34" s="46"/>
    </row>
    <row r="35" spans="1:10" x14ac:dyDescent="0.2">
      <c r="A35" s="48"/>
      <c r="B35" s="48"/>
      <c r="C35" s="48"/>
      <c r="D35" s="48"/>
      <c r="E35" s="48"/>
      <c r="F35" s="48"/>
      <c r="G35" s="48"/>
      <c r="H35" s="48"/>
      <c r="I35" s="48"/>
    </row>
    <row r="36" spans="1:10" ht="15" x14ac:dyDescent="0.2">
      <c r="A36" s="154" t="s">
        <v>11</v>
      </c>
      <c r="B36" s="154"/>
      <c r="C36" s="155"/>
      <c r="D36" s="155"/>
      <c r="E36" s="155"/>
      <c r="F36" s="155"/>
      <c r="G36" s="155"/>
      <c r="H36" s="155"/>
      <c r="I36" s="155"/>
    </row>
  </sheetData>
  <mergeCells count="9">
    <mergeCell ref="A36:I36"/>
    <mergeCell ref="A1:B1"/>
    <mergeCell ref="C1:C2"/>
    <mergeCell ref="F1:F2"/>
    <mergeCell ref="G1:G2"/>
    <mergeCell ref="H1:H2"/>
    <mergeCell ref="I1:I2"/>
    <mergeCell ref="D1:D2"/>
    <mergeCell ref="E1:E2"/>
  </mergeCells>
  <dataValidations count="3">
    <dataValidation type="list" allowBlank="1" showInputMessage="1" showErrorMessage="1" sqref="G37:G1048576" xr:uid="{00000000-0002-0000-0200-000000000000}">
      <formula1>#REF!</formula1>
    </dataValidation>
    <dataValidation allowBlank="1" showInputMessage="1" showErrorMessage="1" prompt="S padajuće liste odabire se naziv identifikatora iz zemlje u kojoj inozemni ulagač ima sjedište, prema popisu država i zemalja i njihovih identifikatora, koji su unaprijed definirani u radnom listu &quot;šifrarnik identifikatora&quot;. " sqref="D1:D2" xr:uid="{00D18A11-B332-4AF7-87E4-760DE1625583}"/>
    <dataValidation allowBlank="1" showInputMessage="1" showErrorMessage="1" prompt="Unosi se identifikator prema unaprijed definiranom formatu za odabranu vrstu identifikatora, koji je prethodno odabran s padajuće liste." sqref="E1:E2" xr:uid="{3DC1D84E-B1FD-45C4-AEF5-F76E4615B08E}"/>
  </dataValidations>
  <pageMargins left="0.7" right="0.7" top="0.75" bottom="0.75" header="0.3" footer="0.3"/>
  <pageSetup paperSize="9" orientation="portrait" r:id="rId1"/>
  <legacyDrawing r:id="rId2"/>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200-000001000000}">
          <x14:formula1>
            <xm:f>List1!$A$1:$A$6</xm:f>
          </x14:formula1>
          <xm:sqref>A37:A1048576 A3:A33</xm:sqref>
        </x14:dataValidation>
        <x14:dataValidation type="list" allowBlank="1" showInputMessage="1" showErrorMessage="1" xr:uid="{00000000-0002-0000-0200-000002000000}">
          <x14:formula1>
            <xm:f>List1!$D$1:$D$250</xm:f>
          </x14:formula1>
          <xm:sqref>C3:C33</xm:sqref>
        </x14:dataValidation>
        <x14:dataValidation type="list" allowBlank="1" showInputMessage="1" showErrorMessage="1" xr:uid="{00000000-0002-0000-0200-000004000000}">
          <x14:formula1>
            <xm:f>List1!$H$1:$H$50</xm:f>
          </x14:formula1>
          <xm:sqref>B37:B1048576 B3:B33</xm:sqref>
        </x14:dataValidation>
        <x14:dataValidation type="list" allowBlank="1" showInputMessage="1" showErrorMessage="1" xr:uid="{00000000-0002-0000-0200-000005000000}">
          <x14:formula1>
            <xm:f>List1!$C$1:$C$3</xm:f>
          </x14:formula1>
          <xm:sqref>G3:G33</xm:sqref>
        </x14:dataValidation>
        <x14:dataValidation type="list" allowBlank="1" showInputMessage="1" showErrorMessage="1" xr:uid="{0508A328-AEC4-4203-B0C5-48ED802C6839}">
          <x14:formula1>
            <xm:f>'Šifrarnik zemalja i NKD'!$K$2:$K$687</xm:f>
          </x14:formula1>
          <xm:sqref>H3:H34</xm:sqref>
        </x14:dataValidation>
        <x14:dataValidation type="list" allowBlank="1" showInputMessage="1" showErrorMessage="1" xr:uid="{DC9D9E6D-E885-436C-8248-EF84F0AC71AC}">
          <x14:formula1>
            <xm:f>INDIRECT('šifrarnik za identifikatore'!G2)</xm:f>
          </x14:formula1>
          <xm:sqref>D3:D3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427D6-97DE-49FC-BB63-8D5AB40FC81C}">
  <sheetPr codeName="List23">
    <tabColor rgb="FF00B050"/>
  </sheetPr>
  <dimension ref="A1:C49"/>
  <sheetViews>
    <sheetView workbookViewId="0">
      <selection sqref="A1:A2"/>
    </sheetView>
  </sheetViews>
  <sheetFormatPr defaultRowHeight="21" customHeight="1" x14ac:dyDescent="0.2"/>
  <cols>
    <col min="1" max="1" width="14.7109375" style="90" customWidth="1"/>
    <col min="2" max="2" width="34.42578125" style="90" customWidth="1"/>
    <col min="3" max="3" width="18.5703125" style="90" customWidth="1"/>
    <col min="4" max="16384" width="9.140625" style="90"/>
  </cols>
  <sheetData>
    <row r="1" spans="1:3" ht="21" customHeight="1" x14ac:dyDescent="0.2">
      <c r="A1" s="158" t="s">
        <v>1819</v>
      </c>
      <c r="B1" s="158" t="s">
        <v>1820</v>
      </c>
      <c r="C1" s="158" t="s">
        <v>1821</v>
      </c>
    </row>
    <row r="2" spans="1:3" ht="46.15" customHeight="1" x14ac:dyDescent="0.2">
      <c r="A2" s="159"/>
      <c r="B2" s="159"/>
      <c r="C2" s="159"/>
    </row>
    <row r="3" spans="1:3" ht="21" hidden="1" customHeight="1" x14ac:dyDescent="0.2">
      <c r="A3" s="91" t="s">
        <v>1822</v>
      </c>
      <c r="B3" s="92" t="s">
        <v>1823</v>
      </c>
      <c r="C3" s="91" t="s">
        <v>1824</v>
      </c>
    </row>
    <row r="4" spans="1:3" ht="21" customHeight="1" x14ac:dyDescent="0.2">
      <c r="A4" s="47"/>
      <c r="B4" s="47"/>
      <c r="C4" s="47"/>
    </row>
    <row r="5" spans="1:3" ht="21" customHeight="1" x14ac:dyDescent="0.2">
      <c r="A5" s="47"/>
      <c r="B5" s="47"/>
      <c r="C5" s="47"/>
    </row>
    <row r="6" spans="1:3" ht="21" customHeight="1" x14ac:dyDescent="0.2">
      <c r="A6" s="47"/>
      <c r="B6" s="47"/>
      <c r="C6" s="47"/>
    </row>
    <row r="7" spans="1:3" ht="21" customHeight="1" x14ac:dyDescent="0.2">
      <c r="A7" s="47"/>
      <c r="B7" s="47"/>
      <c r="C7" s="47"/>
    </row>
    <row r="8" spans="1:3" ht="21" customHeight="1" x14ac:dyDescent="0.2">
      <c r="A8" s="47"/>
      <c r="B8" s="47"/>
      <c r="C8" s="47"/>
    </row>
    <row r="9" spans="1:3" ht="21" customHeight="1" x14ac:dyDescent="0.2">
      <c r="A9" s="47"/>
      <c r="B9" s="47"/>
      <c r="C9" s="47"/>
    </row>
    <row r="10" spans="1:3" ht="21" customHeight="1" x14ac:dyDescent="0.2">
      <c r="A10" s="47"/>
      <c r="B10" s="47"/>
      <c r="C10" s="47"/>
    </row>
    <row r="11" spans="1:3" ht="21" customHeight="1" x14ac:dyDescent="0.2">
      <c r="A11" s="47"/>
      <c r="B11" s="47"/>
      <c r="C11" s="47"/>
    </row>
    <row r="12" spans="1:3" ht="21" customHeight="1" x14ac:dyDescent="0.2">
      <c r="A12" s="47"/>
      <c r="B12" s="47"/>
      <c r="C12" s="47"/>
    </row>
    <row r="13" spans="1:3" ht="21" customHeight="1" x14ac:dyDescent="0.2">
      <c r="A13" s="47"/>
      <c r="B13" s="47"/>
      <c r="C13" s="47"/>
    </row>
    <row r="14" spans="1:3" ht="21" customHeight="1" x14ac:dyDescent="0.2">
      <c r="A14" s="47"/>
      <c r="B14" s="47"/>
      <c r="C14" s="47"/>
    </row>
    <row r="15" spans="1:3" ht="21" customHeight="1" x14ac:dyDescent="0.2">
      <c r="A15" s="47"/>
      <c r="B15" s="47"/>
      <c r="C15" s="47"/>
    </row>
    <row r="16" spans="1:3" ht="21" customHeight="1" x14ac:dyDescent="0.2">
      <c r="A16" s="47"/>
      <c r="B16" s="47"/>
      <c r="C16" s="47"/>
    </row>
    <row r="17" spans="1:3" ht="21" customHeight="1" x14ac:dyDescent="0.2">
      <c r="A17" s="47"/>
      <c r="B17" s="47"/>
      <c r="C17" s="47"/>
    </row>
    <row r="18" spans="1:3" ht="21" customHeight="1" x14ac:dyDescent="0.2">
      <c r="A18" s="47"/>
      <c r="B18" s="47"/>
      <c r="C18" s="47"/>
    </row>
    <row r="19" spans="1:3" ht="21" customHeight="1" x14ac:dyDescent="0.2">
      <c r="A19" s="47"/>
      <c r="B19" s="47"/>
      <c r="C19" s="47"/>
    </row>
    <row r="20" spans="1:3" ht="21" customHeight="1" x14ac:dyDescent="0.2">
      <c r="A20" s="47"/>
      <c r="B20" s="47"/>
      <c r="C20" s="47"/>
    </row>
    <row r="21" spans="1:3" ht="21" customHeight="1" x14ac:dyDescent="0.2">
      <c r="A21" s="47"/>
      <c r="B21" s="47"/>
      <c r="C21" s="47"/>
    </row>
    <row r="22" spans="1:3" ht="21" customHeight="1" x14ac:dyDescent="0.2">
      <c r="A22" s="47"/>
      <c r="B22" s="47"/>
      <c r="C22" s="47"/>
    </row>
    <row r="23" spans="1:3" ht="21" customHeight="1" x14ac:dyDescent="0.2">
      <c r="A23" s="47"/>
      <c r="B23" s="47"/>
      <c r="C23" s="47"/>
    </row>
    <row r="24" spans="1:3" ht="21" customHeight="1" x14ac:dyDescent="0.2">
      <c r="A24" s="47"/>
      <c r="B24" s="47"/>
      <c r="C24" s="47"/>
    </row>
    <row r="25" spans="1:3" ht="21" customHeight="1" x14ac:dyDescent="0.2">
      <c r="A25" s="47"/>
      <c r="B25" s="47"/>
      <c r="C25" s="47"/>
    </row>
    <row r="26" spans="1:3" ht="21" customHeight="1" x14ac:dyDescent="0.2">
      <c r="A26" s="47"/>
      <c r="B26" s="47"/>
      <c r="C26" s="47"/>
    </row>
    <row r="27" spans="1:3" ht="21" customHeight="1" x14ac:dyDescent="0.2">
      <c r="A27" s="47"/>
      <c r="B27" s="47"/>
      <c r="C27" s="47"/>
    </row>
    <row r="28" spans="1:3" ht="21" customHeight="1" x14ac:dyDescent="0.2">
      <c r="A28" s="47"/>
      <c r="B28" s="47"/>
      <c r="C28" s="47"/>
    </row>
    <row r="29" spans="1:3" ht="21" customHeight="1" x14ac:dyDescent="0.2">
      <c r="A29" s="47"/>
      <c r="B29" s="47"/>
      <c r="C29" s="47"/>
    </row>
    <row r="30" spans="1:3" ht="21" customHeight="1" x14ac:dyDescent="0.2">
      <c r="A30" s="47"/>
      <c r="B30" s="47"/>
      <c r="C30" s="47"/>
    </row>
    <row r="31" spans="1:3" ht="21" customHeight="1" x14ac:dyDescent="0.2">
      <c r="A31" s="47"/>
      <c r="B31" s="47"/>
      <c r="C31" s="47"/>
    </row>
    <row r="32" spans="1:3" ht="21" customHeight="1" x14ac:dyDescent="0.2">
      <c r="A32" s="47"/>
      <c r="B32" s="47"/>
      <c r="C32" s="47"/>
    </row>
    <row r="33" spans="1:3" ht="21" customHeight="1" x14ac:dyDescent="0.2">
      <c r="A33" s="47"/>
      <c r="B33" s="47"/>
      <c r="C33" s="47"/>
    </row>
    <row r="34" spans="1:3" ht="21" customHeight="1" x14ac:dyDescent="0.2">
      <c r="A34" s="47"/>
      <c r="B34" s="47"/>
      <c r="C34" s="47"/>
    </row>
    <row r="35" spans="1:3" ht="21" customHeight="1" x14ac:dyDescent="0.2">
      <c r="A35" s="47"/>
      <c r="B35" s="47"/>
      <c r="C35" s="47"/>
    </row>
    <row r="36" spans="1:3" ht="21" customHeight="1" x14ac:dyDescent="0.2">
      <c r="A36" s="47"/>
      <c r="B36" s="47"/>
      <c r="C36" s="47"/>
    </row>
    <row r="37" spans="1:3" ht="21" customHeight="1" x14ac:dyDescent="0.2">
      <c r="A37" s="47"/>
      <c r="B37" s="47"/>
      <c r="C37" s="47"/>
    </row>
    <row r="38" spans="1:3" ht="21" customHeight="1" x14ac:dyDescent="0.2">
      <c r="A38" s="47"/>
      <c r="B38" s="47"/>
      <c r="C38" s="47"/>
    </row>
    <row r="39" spans="1:3" ht="21" customHeight="1" x14ac:dyDescent="0.2">
      <c r="A39" s="47"/>
      <c r="B39" s="47"/>
      <c r="C39" s="47"/>
    </row>
    <row r="40" spans="1:3" ht="21" customHeight="1" x14ac:dyDescent="0.2">
      <c r="A40" s="47"/>
      <c r="B40" s="47"/>
      <c r="C40" s="47"/>
    </row>
    <row r="41" spans="1:3" ht="21" customHeight="1" x14ac:dyDescent="0.2">
      <c r="A41" s="47"/>
      <c r="B41" s="47"/>
      <c r="C41" s="47"/>
    </row>
    <row r="42" spans="1:3" ht="21" customHeight="1" x14ac:dyDescent="0.2">
      <c r="A42" s="47"/>
      <c r="B42" s="47"/>
      <c r="C42" s="47"/>
    </row>
    <row r="43" spans="1:3" ht="21" customHeight="1" x14ac:dyDescent="0.2">
      <c r="A43" s="47"/>
      <c r="B43" s="47"/>
      <c r="C43" s="47"/>
    </row>
    <row r="44" spans="1:3" ht="21" customHeight="1" x14ac:dyDescent="0.2">
      <c r="A44" s="47"/>
      <c r="B44" s="47"/>
      <c r="C44" s="47"/>
    </row>
    <row r="45" spans="1:3" ht="21" customHeight="1" x14ac:dyDescent="0.2">
      <c r="A45" s="47"/>
      <c r="B45" s="47"/>
      <c r="C45" s="47"/>
    </row>
    <row r="46" spans="1:3" ht="21" customHeight="1" x14ac:dyDescent="0.2">
      <c r="A46" s="47"/>
      <c r="B46" s="47"/>
      <c r="C46" s="47"/>
    </row>
    <row r="47" spans="1:3" ht="21" customHeight="1" x14ac:dyDescent="0.2">
      <c r="A47" s="47"/>
      <c r="B47" s="47"/>
      <c r="C47" s="47"/>
    </row>
    <row r="48" spans="1:3" ht="21" customHeight="1" x14ac:dyDescent="0.2">
      <c r="A48" s="47"/>
      <c r="B48" s="47"/>
      <c r="C48" s="47"/>
    </row>
    <row r="49" spans="1:3" ht="21" customHeight="1" x14ac:dyDescent="0.2">
      <c r="A49" s="47"/>
      <c r="B49" s="47"/>
      <c r="C49" s="47"/>
    </row>
  </sheetData>
  <mergeCells count="3">
    <mergeCell ref="A1:A2"/>
    <mergeCell ref="B1:B2"/>
    <mergeCell ref="C1:C2"/>
  </mergeCells>
  <dataValidations count="2">
    <dataValidation allowBlank="1" showInputMessage="1" showErrorMessage="1" prompt="ne unositi specijalne znakove poput  &quot;&amp;&quot;" sqref="B4:B48" xr:uid="{2A8F4CDF-36C0-4116-8C17-9B4C791EE18D}"/>
    <dataValidation allowBlank="1" showErrorMessage="1" sqref="B1:B3" xr:uid="{673595D3-6F50-4863-B5D9-800E05C8EB81}"/>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786E158B-2FF7-4C56-AF8D-4B09A5C85D84}">
          <x14:formula1>
            <xm:f>List1!$D$1:$D$250</xm:f>
          </x14:formula1>
          <xm:sqref>A4:A49</xm:sqref>
        </x14:dataValidation>
        <x14:dataValidation type="list" allowBlank="1" showInputMessage="1" showErrorMessage="1" xr:uid="{BCED1D36-3F37-4FA0-9580-659700D941EB}">
          <x14:formula1>
            <xm:f>'Šifrarnik zemalja i NKD'!$K$2:$K$687</xm:f>
          </x14:formula1>
          <xm:sqref>C4:C49</xm:sqref>
        </x14:dataValidation>
      </x14:dataValidation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36"/>
  <sheetViews>
    <sheetView workbookViewId="0">
      <selection sqref="A1:G1"/>
    </sheetView>
  </sheetViews>
  <sheetFormatPr defaultColWidth="9.140625" defaultRowHeight="12.75" x14ac:dyDescent="0.2"/>
  <cols>
    <col min="1" max="1" width="14.28515625" style="45" customWidth="1"/>
    <col min="2" max="2" width="20.28515625" style="45" customWidth="1"/>
    <col min="3" max="3" width="9.42578125" style="45" customWidth="1"/>
    <col min="4" max="4" width="15.28515625" style="45" customWidth="1"/>
    <col min="5" max="5" width="16.42578125" style="45" customWidth="1"/>
    <col min="6" max="6" width="18.42578125" style="45" customWidth="1"/>
    <col min="7" max="7" width="18.140625" style="45" customWidth="1"/>
    <col min="8" max="16384" width="9.140625" style="45"/>
  </cols>
  <sheetData>
    <row r="1" spans="1:8" ht="15" x14ac:dyDescent="0.2">
      <c r="A1" s="160" t="s">
        <v>1027</v>
      </c>
      <c r="B1" s="160"/>
      <c r="C1" s="161"/>
      <c r="D1" s="161"/>
      <c r="E1" s="161"/>
      <c r="F1" s="161"/>
      <c r="G1" s="161"/>
      <c r="H1" s="46"/>
    </row>
    <row r="2" spans="1:8" ht="19.5" customHeight="1" x14ac:dyDescent="0.2">
      <c r="A2" s="156" t="s">
        <v>1004</v>
      </c>
      <c r="B2" s="157"/>
      <c r="C2" s="158" t="s">
        <v>1006</v>
      </c>
      <c r="D2" s="158" t="s">
        <v>1007</v>
      </c>
      <c r="E2" s="158" t="s">
        <v>13</v>
      </c>
      <c r="F2" s="158" t="s">
        <v>1008</v>
      </c>
      <c r="G2" s="158" t="s">
        <v>14</v>
      </c>
      <c r="H2" s="46"/>
    </row>
    <row r="3" spans="1:8" ht="40.5" customHeight="1" x14ac:dyDescent="0.2">
      <c r="A3" s="49" t="s">
        <v>1001</v>
      </c>
      <c r="B3" s="49" t="s">
        <v>1005</v>
      </c>
      <c r="C3" s="159"/>
      <c r="D3" s="159"/>
      <c r="E3" s="159"/>
      <c r="F3" s="159"/>
      <c r="G3" s="159"/>
      <c r="H3" s="46"/>
    </row>
    <row r="4" spans="1:8" x14ac:dyDescent="0.2">
      <c r="A4" s="47"/>
      <c r="B4" s="51"/>
      <c r="C4" s="51"/>
      <c r="D4" s="52"/>
      <c r="E4" s="51"/>
      <c r="F4" s="51"/>
      <c r="G4" s="51"/>
      <c r="H4" s="46"/>
    </row>
    <row r="5" spans="1:8" x14ac:dyDescent="0.2">
      <c r="A5" s="47"/>
      <c r="B5" s="51"/>
      <c r="C5" s="51"/>
      <c r="D5" s="52"/>
      <c r="E5" s="51"/>
      <c r="F5" s="51"/>
      <c r="G5" s="51"/>
      <c r="H5" s="46"/>
    </row>
    <row r="6" spans="1:8" x14ac:dyDescent="0.2">
      <c r="A6" s="47"/>
      <c r="B6" s="51"/>
      <c r="C6" s="51"/>
      <c r="D6" s="52"/>
      <c r="E6" s="51"/>
      <c r="F6" s="51"/>
      <c r="G6" s="51"/>
      <c r="H6" s="46"/>
    </row>
    <row r="7" spans="1:8" x14ac:dyDescent="0.2">
      <c r="A7" s="47"/>
      <c r="B7" s="51"/>
      <c r="C7" s="51"/>
      <c r="D7" s="52"/>
      <c r="E7" s="51"/>
      <c r="F7" s="51"/>
      <c r="G7" s="51"/>
      <c r="H7" s="46"/>
    </row>
    <row r="8" spans="1:8" x14ac:dyDescent="0.2">
      <c r="A8" s="47"/>
      <c r="B8" s="51"/>
      <c r="C8" s="51"/>
      <c r="D8" s="52"/>
      <c r="E8" s="51"/>
      <c r="F8" s="51"/>
      <c r="G8" s="51"/>
      <c r="H8" s="46"/>
    </row>
    <row r="9" spans="1:8" x14ac:dyDescent="0.2">
      <c r="A9" s="47"/>
      <c r="B9" s="51"/>
      <c r="C9" s="51"/>
      <c r="D9" s="52"/>
      <c r="E9" s="51"/>
      <c r="F9" s="51"/>
      <c r="G9" s="51"/>
      <c r="H9" s="46"/>
    </row>
    <row r="10" spans="1:8" x14ac:dyDescent="0.2">
      <c r="A10" s="47"/>
      <c r="B10" s="51"/>
      <c r="C10" s="51"/>
      <c r="D10" s="52"/>
      <c r="E10" s="51"/>
      <c r="F10" s="51"/>
      <c r="G10" s="51"/>
      <c r="H10" s="46"/>
    </row>
    <row r="11" spans="1:8" x14ac:dyDescent="0.2">
      <c r="A11" s="47"/>
      <c r="B11" s="51"/>
      <c r="C11" s="51"/>
      <c r="D11" s="52"/>
      <c r="E11" s="51"/>
      <c r="F11" s="51"/>
      <c r="G11" s="51"/>
      <c r="H11" s="46"/>
    </row>
    <row r="12" spans="1:8" x14ac:dyDescent="0.2">
      <c r="A12" s="47"/>
      <c r="B12" s="51"/>
      <c r="C12" s="51"/>
      <c r="D12" s="52"/>
      <c r="E12" s="51"/>
      <c r="F12" s="51"/>
      <c r="G12" s="51"/>
      <c r="H12" s="46"/>
    </row>
    <row r="13" spans="1:8" x14ac:dyDescent="0.2">
      <c r="A13" s="47"/>
      <c r="B13" s="51"/>
      <c r="C13" s="51"/>
      <c r="D13" s="52"/>
      <c r="E13" s="51"/>
      <c r="F13" s="51"/>
      <c r="G13" s="51"/>
      <c r="H13" s="46"/>
    </row>
    <row r="14" spans="1:8" x14ac:dyDescent="0.2">
      <c r="A14" s="47"/>
      <c r="B14" s="51"/>
      <c r="C14" s="51"/>
      <c r="D14" s="52"/>
      <c r="E14" s="51"/>
      <c r="F14" s="51"/>
      <c r="G14" s="51"/>
      <c r="H14" s="46"/>
    </row>
    <row r="15" spans="1:8" x14ac:dyDescent="0.2">
      <c r="A15" s="47"/>
      <c r="B15" s="51"/>
      <c r="C15" s="51"/>
      <c r="D15" s="52"/>
      <c r="E15" s="51"/>
      <c r="F15" s="51"/>
      <c r="G15" s="51"/>
      <c r="H15" s="46"/>
    </row>
    <row r="16" spans="1:8" x14ac:dyDescent="0.2">
      <c r="A16" s="47"/>
      <c r="B16" s="51"/>
      <c r="C16" s="51"/>
      <c r="D16" s="52"/>
      <c r="E16" s="51"/>
      <c r="F16" s="51"/>
      <c r="G16" s="51"/>
      <c r="H16" s="46"/>
    </row>
    <row r="17" spans="1:8" x14ac:dyDescent="0.2">
      <c r="A17" s="47"/>
      <c r="B17" s="51"/>
      <c r="C17" s="51"/>
      <c r="D17" s="52"/>
      <c r="E17" s="51"/>
      <c r="F17" s="51"/>
      <c r="G17" s="51"/>
      <c r="H17" s="46"/>
    </row>
    <row r="18" spans="1:8" x14ac:dyDescent="0.2">
      <c r="A18" s="47"/>
      <c r="B18" s="51"/>
      <c r="C18" s="51"/>
      <c r="D18" s="52"/>
      <c r="E18" s="51"/>
      <c r="F18" s="51"/>
      <c r="G18" s="51"/>
      <c r="H18" s="46"/>
    </row>
    <row r="19" spans="1:8" x14ac:dyDescent="0.2">
      <c r="A19" s="47"/>
      <c r="B19" s="51"/>
      <c r="C19" s="51"/>
      <c r="D19" s="52"/>
      <c r="E19" s="51"/>
      <c r="F19" s="51"/>
      <c r="G19" s="51"/>
      <c r="H19" s="46"/>
    </row>
    <row r="20" spans="1:8" x14ac:dyDescent="0.2">
      <c r="A20" s="47"/>
      <c r="B20" s="51"/>
      <c r="C20" s="51"/>
      <c r="D20" s="52"/>
      <c r="E20" s="51"/>
      <c r="F20" s="51"/>
      <c r="G20" s="51"/>
      <c r="H20" s="46"/>
    </row>
    <row r="21" spans="1:8" x14ac:dyDescent="0.2">
      <c r="A21" s="47"/>
      <c r="B21" s="51"/>
      <c r="C21" s="51"/>
      <c r="D21" s="52"/>
      <c r="E21" s="51"/>
      <c r="F21" s="51"/>
      <c r="G21" s="51"/>
      <c r="H21" s="46"/>
    </row>
    <row r="22" spans="1:8" x14ac:dyDescent="0.2">
      <c r="A22" s="47"/>
      <c r="B22" s="51"/>
      <c r="C22" s="51"/>
      <c r="D22" s="52"/>
      <c r="E22" s="51"/>
      <c r="F22" s="51"/>
      <c r="G22" s="51"/>
      <c r="H22" s="46"/>
    </row>
    <row r="23" spans="1:8" x14ac:dyDescent="0.2">
      <c r="A23" s="47"/>
      <c r="B23" s="51"/>
      <c r="C23" s="51"/>
      <c r="D23" s="52"/>
      <c r="E23" s="51"/>
      <c r="F23" s="51"/>
      <c r="G23" s="51"/>
      <c r="H23" s="46"/>
    </row>
    <row r="24" spans="1:8" x14ac:dyDescent="0.2">
      <c r="A24" s="47"/>
      <c r="B24" s="51"/>
      <c r="C24" s="51"/>
      <c r="D24" s="52"/>
      <c r="E24" s="51"/>
      <c r="F24" s="51"/>
      <c r="G24" s="51"/>
      <c r="H24" s="46"/>
    </row>
    <row r="25" spans="1:8" x14ac:dyDescent="0.2">
      <c r="A25" s="47"/>
      <c r="B25" s="51"/>
      <c r="C25" s="51"/>
      <c r="D25" s="52"/>
      <c r="E25" s="51"/>
      <c r="F25" s="51"/>
      <c r="G25" s="51"/>
      <c r="H25" s="46"/>
    </row>
    <row r="26" spans="1:8" x14ac:dyDescent="0.2">
      <c r="A26" s="47"/>
      <c r="B26" s="51"/>
      <c r="C26" s="51"/>
      <c r="D26" s="52"/>
      <c r="E26" s="51"/>
      <c r="F26" s="51"/>
      <c r="G26" s="51"/>
      <c r="H26" s="46"/>
    </row>
    <row r="27" spans="1:8" x14ac:dyDescent="0.2">
      <c r="A27" s="47"/>
      <c r="B27" s="51"/>
      <c r="C27" s="51"/>
      <c r="D27" s="52"/>
      <c r="E27" s="51"/>
      <c r="F27" s="51"/>
      <c r="G27" s="51"/>
      <c r="H27" s="46"/>
    </row>
    <row r="28" spans="1:8" x14ac:dyDescent="0.2">
      <c r="A28" s="47"/>
      <c r="B28" s="51"/>
      <c r="C28" s="51"/>
      <c r="D28" s="52"/>
      <c r="E28" s="51"/>
      <c r="F28" s="51"/>
      <c r="G28" s="51"/>
      <c r="H28" s="46"/>
    </row>
    <row r="29" spans="1:8" x14ac:dyDescent="0.2">
      <c r="A29" s="47"/>
      <c r="B29" s="51"/>
      <c r="C29" s="51"/>
      <c r="D29" s="52"/>
      <c r="E29" s="51"/>
      <c r="F29" s="51"/>
      <c r="G29" s="51"/>
      <c r="H29" s="46"/>
    </row>
    <row r="30" spans="1:8" x14ac:dyDescent="0.2">
      <c r="A30" s="47"/>
      <c r="B30" s="51"/>
      <c r="C30" s="51"/>
      <c r="D30" s="52"/>
      <c r="E30" s="51"/>
      <c r="F30" s="51"/>
      <c r="G30" s="51"/>
      <c r="H30" s="46"/>
    </row>
    <row r="31" spans="1:8" x14ac:dyDescent="0.2">
      <c r="A31" s="47"/>
      <c r="B31" s="51"/>
      <c r="C31" s="51"/>
      <c r="D31" s="52"/>
      <c r="E31" s="51"/>
      <c r="F31" s="51"/>
      <c r="G31" s="51"/>
      <c r="H31" s="46"/>
    </row>
    <row r="32" spans="1:8" x14ac:dyDescent="0.2">
      <c r="A32" s="47"/>
      <c r="B32" s="51"/>
      <c r="C32" s="51"/>
      <c r="D32" s="52"/>
      <c r="E32" s="51"/>
      <c r="F32" s="51"/>
      <c r="G32" s="51"/>
      <c r="H32" s="46"/>
    </row>
    <row r="33" spans="1:8" x14ac:dyDescent="0.2">
      <c r="A33" s="47"/>
      <c r="B33" s="51"/>
      <c r="C33" s="51"/>
      <c r="D33" s="52"/>
      <c r="E33" s="51"/>
      <c r="F33" s="51"/>
      <c r="G33" s="51"/>
      <c r="H33" s="46"/>
    </row>
    <row r="34" spans="1:8" x14ac:dyDescent="0.2">
      <c r="A34" s="47"/>
      <c r="B34" s="51"/>
      <c r="C34" s="51"/>
      <c r="D34" s="52"/>
      <c r="E34" s="51"/>
      <c r="F34" s="51"/>
      <c r="G34" s="51"/>
      <c r="H34" s="46"/>
    </row>
    <row r="35" spans="1:8" x14ac:dyDescent="0.2">
      <c r="A35" s="48"/>
      <c r="B35" s="48"/>
      <c r="C35" s="48"/>
      <c r="D35" s="48"/>
      <c r="E35" s="48"/>
      <c r="F35" s="48"/>
      <c r="G35" s="48"/>
    </row>
    <row r="36" spans="1:8" ht="15" x14ac:dyDescent="0.2">
      <c r="A36" s="154" t="s">
        <v>11</v>
      </c>
      <c r="B36" s="154"/>
      <c r="C36" s="155"/>
      <c r="D36" s="155"/>
      <c r="E36" s="155"/>
      <c r="F36" s="155"/>
      <c r="G36" s="155"/>
    </row>
  </sheetData>
  <mergeCells count="8">
    <mergeCell ref="A36:G36"/>
    <mergeCell ref="A1:G1"/>
    <mergeCell ref="A2:B2"/>
    <mergeCell ref="C2:C3"/>
    <mergeCell ref="D2:D3"/>
    <mergeCell ref="E2:E3"/>
    <mergeCell ref="F2:F3"/>
    <mergeCell ref="G2:G3"/>
  </mergeCells>
  <dataValidations count="1">
    <dataValidation type="list" allowBlank="1" showInputMessage="1" showErrorMessage="1" sqref="E40:E1048576" xr:uid="{00000000-0002-0000-0300-000000000000}">
      <formula1>$J$1:$J$5</formula1>
    </dataValidation>
  </dataValidations>
  <pageMargins left="0.7" right="0.7" top="0.75" bottom="0.75" header="0.3" footer="0.3"/>
  <pageSetup paperSize="9" orientation="portrait" r:id="rId1"/>
  <legacyDrawing r:id="rId2"/>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300-000001000000}">
          <x14:formula1>
            <xm:f>List1!$A$1:$A$6</xm:f>
          </x14:formula1>
          <xm:sqref>A4:A34 A40:A1048576</xm:sqref>
        </x14:dataValidation>
        <x14:dataValidation type="list" allowBlank="1" showInputMessage="1" showErrorMessage="1" xr:uid="{00000000-0002-0000-0300-000002000000}">
          <x14:formula1>
            <xm:f>List1!$H$1:$H$50</xm:f>
          </x14:formula1>
          <xm:sqref>B4:B34</xm:sqref>
        </x14:dataValidation>
        <x14:dataValidation type="list" allowBlank="1" showInputMessage="1" showErrorMessage="1" xr:uid="{00000000-0002-0000-0300-000003000000}">
          <x14:formula1>
            <xm:f>List1!$J$1:$J$13</xm:f>
          </x14:formula1>
          <xm:sqref>F40:F1048576</xm:sqref>
        </x14:dataValidation>
        <x14:dataValidation type="list" allowBlank="1" showInputMessage="1" showErrorMessage="1" xr:uid="{00000000-0002-0000-0300-000004000000}">
          <x14:formula1>
            <xm:f>List1!$K$1:$K$13</xm:f>
          </x14:formula1>
          <xm:sqref>F4:F34</xm:sqref>
        </x14:dataValidation>
        <x14:dataValidation type="list" allowBlank="1" showInputMessage="1" showErrorMessage="1" xr:uid="{00000000-0002-0000-0300-000005000000}">
          <x14:formula1>
            <xm:f>List1!$I$1:$I$72</xm:f>
          </x14:formula1>
          <xm:sqref>C4:C34</xm:sqref>
        </x14:dataValidation>
        <x14:dataValidation type="list" allowBlank="1" showInputMessage="1" showErrorMessage="1" xr:uid="{00000000-0002-0000-0300-000006000000}">
          <x14:formula1>
            <xm:f>List1!$Q$2:$Q$6</xm:f>
          </x14:formula1>
          <xm:sqref>E4:E3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250"/>
  <sheetViews>
    <sheetView topLeftCell="B1" workbookViewId="0">
      <selection activeCell="D249" sqref="D249:D250"/>
    </sheetView>
  </sheetViews>
  <sheetFormatPr defaultRowHeight="15" x14ac:dyDescent="0.25"/>
  <cols>
    <col min="1" max="1" width="36.85546875" bestFit="1" customWidth="1"/>
    <col min="2" max="2" width="48" style="35" customWidth="1"/>
    <col min="3" max="3" width="36" customWidth="1"/>
    <col min="4" max="4" width="9.140625" style="35"/>
    <col min="8" max="8" width="9.140625" style="36"/>
    <col min="10" max="10" width="9.140625" style="37"/>
    <col min="11" max="11" width="31.7109375" style="3" customWidth="1"/>
    <col min="12" max="12" width="21.28515625" customWidth="1"/>
    <col min="14" max="14" width="9.140625" style="36"/>
  </cols>
  <sheetData>
    <row r="1" spans="1:17" x14ac:dyDescent="0.25">
      <c r="A1" t="s">
        <v>1019</v>
      </c>
      <c r="B1" s="35" t="s">
        <v>1024</v>
      </c>
      <c r="C1" t="s">
        <v>998</v>
      </c>
      <c r="D1" s="35" t="s">
        <v>747</v>
      </c>
      <c r="H1" s="36" t="s">
        <v>697</v>
      </c>
      <c r="I1">
        <v>202301</v>
      </c>
      <c r="J1" s="3">
        <v>1</v>
      </c>
      <c r="K1" s="35" t="s">
        <v>15</v>
      </c>
      <c r="L1" t="s">
        <v>692</v>
      </c>
      <c r="M1" s="36" t="s">
        <v>697</v>
      </c>
      <c r="N1" t="s">
        <v>997</v>
      </c>
      <c r="Q1" t="s">
        <v>1099</v>
      </c>
    </row>
    <row r="2" spans="1:17" x14ac:dyDescent="0.25">
      <c r="A2" t="s">
        <v>1025</v>
      </c>
      <c r="B2" s="35" t="s">
        <v>1026</v>
      </c>
      <c r="C2" t="s">
        <v>999</v>
      </c>
      <c r="D2" s="35" t="s">
        <v>748</v>
      </c>
      <c r="H2" s="36" t="s">
        <v>698</v>
      </c>
      <c r="I2">
        <v>202302</v>
      </c>
      <c r="J2" s="3">
        <v>2</v>
      </c>
      <c r="K2" s="35" t="s">
        <v>16</v>
      </c>
      <c r="L2" t="s">
        <v>693</v>
      </c>
      <c r="M2" s="36" t="s">
        <v>698</v>
      </c>
      <c r="N2" t="s">
        <v>493</v>
      </c>
      <c r="Q2" t="s">
        <v>1067</v>
      </c>
    </row>
    <row r="3" spans="1:17" x14ac:dyDescent="0.25">
      <c r="A3" t="s">
        <v>1020</v>
      </c>
      <c r="B3" s="35" t="s">
        <v>1020</v>
      </c>
      <c r="C3" t="s">
        <v>1000</v>
      </c>
      <c r="D3" s="35" t="s">
        <v>749</v>
      </c>
      <c r="H3" s="36" t="s">
        <v>699</v>
      </c>
      <c r="I3">
        <v>202303</v>
      </c>
      <c r="J3" s="3">
        <v>3</v>
      </c>
      <c r="K3" s="35" t="s">
        <v>17</v>
      </c>
      <c r="L3" t="s">
        <v>694</v>
      </c>
      <c r="M3" s="36" t="s">
        <v>699</v>
      </c>
      <c r="N3"/>
      <c r="Q3" t="s">
        <v>1068</v>
      </c>
    </row>
    <row r="4" spans="1:17" x14ac:dyDescent="0.25">
      <c r="A4" t="s">
        <v>1021</v>
      </c>
      <c r="B4" s="35" t="s">
        <v>1021</v>
      </c>
      <c r="D4" s="35" t="s">
        <v>750</v>
      </c>
      <c r="H4" s="36" t="s">
        <v>700</v>
      </c>
      <c r="I4">
        <v>202304</v>
      </c>
      <c r="J4" s="3">
        <v>4</v>
      </c>
      <c r="K4" s="35" t="s">
        <v>18</v>
      </c>
      <c r="L4" t="s">
        <v>695</v>
      </c>
      <c r="M4" s="36" t="s">
        <v>700</v>
      </c>
      <c r="N4"/>
      <c r="Q4" t="s">
        <v>1100</v>
      </c>
    </row>
    <row r="5" spans="1:17" x14ac:dyDescent="0.25">
      <c r="A5" t="s">
        <v>1022</v>
      </c>
      <c r="B5" s="35" t="s">
        <v>1022</v>
      </c>
      <c r="D5" s="35" t="s">
        <v>751</v>
      </c>
      <c r="H5" s="36" t="s">
        <v>701</v>
      </c>
      <c r="I5">
        <v>202305</v>
      </c>
      <c r="J5" s="3">
        <v>5</v>
      </c>
      <c r="K5" s="35" t="s">
        <v>19</v>
      </c>
      <c r="L5" t="s">
        <v>696</v>
      </c>
      <c r="M5" s="36" t="s">
        <v>701</v>
      </c>
      <c r="N5"/>
      <c r="Q5" t="s">
        <v>1103</v>
      </c>
    </row>
    <row r="6" spans="1:17" x14ac:dyDescent="0.25">
      <c r="A6" t="s">
        <v>1023</v>
      </c>
      <c r="B6" s="35" t="s">
        <v>1094</v>
      </c>
      <c r="D6" s="35" t="s">
        <v>752</v>
      </c>
      <c r="H6" s="36" t="s">
        <v>702</v>
      </c>
      <c r="I6">
        <v>202306</v>
      </c>
      <c r="J6" s="3">
        <v>7</v>
      </c>
      <c r="K6" s="35" t="s">
        <v>20</v>
      </c>
      <c r="M6" s="36" t="s">
        <v>702</v>
      </c>
      <c r="N6"/>
      <c r="Q6" t="s">
        <v>1069</v>
      </c>
    </row>
    <row r="7" spans="1:17" x14ac:dyDescent="0.25">
      <c r="B7" s="35" t="s">
        <v>1095</v>
      </c>
      <c r="D7" s="35" t="s">
        <v>753</v>
      </c>
      <c r="H7" s="36" t="s">
        <v>703</v>
      </c>
      <c r="I7">
        <v>202307</v>
      </c>
      <c r="J7" s="3" t="s">
        <v>688</v>
      </c>
      <c r="K7" s="35" t="s">
        <v>21</v>
      </c>
      <c r="M7" s="36" t="s">
        <v>703</v>
      </c>
      <c r="N7"/>
    </row>
    <row r="8" spans="1:17" x14ac:dyDescent="0.25">
      <c r="D8" s="35" t="s">
        <v>754</v>
      </c>
      <c r="H8" s="36" t="s">
        <v>704</v>
      </c>
      <c r="I8">
        <v>202308</v>
      </c>
      <c r="J8" s="3" t="s">
        <v>689</v>
      </c>
      <c r="K8" s="35" t="s">
        <v>22</v>
      </c>
      <c r="M8" s="36" t="s">
        <v>704</v>
      </c>
      <c r="N8"/>
    </row>
    <row r="9" spans="1:17" x14ac:dyDescent="0.25">
      <c r="D9" s="35" t="s">
        <v>755</v>
      </c>
      <c r="H9" s="36" t="s">
        <v>705</v>
      </c>
      <c r="I9">
        <v>202309</v>
      </c>
      <c r="J9" s="3" t="s">
        <v>690</v>
      </c>
      <c r="K9" s="35" t="s">
        <v>23</v>
      </c>
      <c r="M9" s="36" t="s">
        <v>705</v>
      </c>
      <c r="N9"/>
    </row>
    <row r="10" spans="1:17" x14ac:dyDescent="0.25">
      <c r="D10" s="35" t="s">
        <v>756</v>
      </c>
      <c r="H10" s="36" t="s">
        <v>706</v>
      </c>
      <c r="I10">
        <v>202310</v>
      </c>
      <c r="J10" s="3">
        <v>8</v>
      </c>
      <c r="K10" s="35" t="s">
        <v>24</v>
      </c>
      <c r="M10" s="36" t="s">
        <v>706</v>
      </c>
      <c r="N10"/>
    </row>
    <row r="11" spans="1:17" x14ac:dyDescent="0.25">
      <c r="D11" s="35" t="s">
        <v>757</v>
      </c>
      <c r="H11" s="36" t="s">
        <v>707</v>
      </c>
      <c r="I11">
        <v>202311</v>
      </c>
      <c r="J11" s="3">
        <v>11</v>
      </c>
      <c r="K11" s="35" t="s">
        <v>25</v>
      </c>
      <c r="M11" s="36" t="s">
        <v>707</v>
      </c>
      <c r="N11"/>
    </row>
    <row r="12" spans="1:17" x14ac:dyDescent="0.25">
      <c r="D12" s="35" t="s">
        <v>758</v>
      </c>
      <c r="H12" s="36" t="s">
        <v>708</v>
      </c>
      <c r="I12">
        <v>202312</v>
      </c>
      <c r="J12" s="3">
        <v>12</v>
      </c>
      <c r="K12" s="35" t="s">
        <v>26</v>
      </c>
      <c r="M12" s="36" t="s">
        <v>708</v>
      </c>
      <c r="N12"/>
    </row>
    <row r="13" spans="1:17" x14ac:dyDescent="0.25">
      <c r="D13" s="35" t="s">
        <v>759</v>
      </c>
      <c r="H13" s="36" t="s">
        <v>709</v>
      </c>
      <c r="I13">
        <v>202401</v>
      </c>
      <c r="J13" s="3" t="s">
        <v>691</v>
      </c>
      <c r="K13" s="35" t="s">
        <v>27</v>
      </c>
      <c r="M13" s="36" t="s">
        <v>709</v>
      </c>
      <c r="N13"/>
    </row>
    <row r="14" spans="1:17" x14ac:dyDescent="0.25">
      <c r="D14" s="35" t="s">
        <v>760</v>
      </c>
      <c r="H14" s="36" t="s">
        <v>710</v>
      </c>
      <c r="I14">
        <v>202402</v>
      </c>
      <c r="J14" s="3"/>
      <c r="K14"/>
      <c r="M14" s="36" t="s">
        <v>710</v>
      </c>
      <c r="N14"/>
    </row>
    <row r="15" spans="1:17" x14ac:dyDescent="0.25">
      <c r="D15" s="35" t="s">
        <v>761</v>
      </c>
      <c r="H15" s="36" t="s">
        <v>711</v>
      </c>
      <c r="I15">
        <v>202403</v>
      </c>
      <c r="J15" s="3"/>
      <c r="K15"/>
      <c r="M15" s="36" t="s">
        <v>711</v>
      </c>
      <c r="N15"/>
    </row>
    <row r="16" spans="1:17" x14ac:dyDescent="0.25">
      <c r="D16" s="35" t="s">
        <v>762</v>
      </c>
      <c r="H16" s="36" t="s">
        <v>712</v>
      </c>
      <c r="I16">
        <v>202404</v>
      </c>
      <c r="J16" s="3"/>
      <c r="K16"/>
      <c r="M16" s="36" t="s">
        <v>712</v>
      </c>
      <c r="N16"/>
    </row>
    <row r="17" spans="4:14" x14ac:dyDescent="0.25">
      <c r="D17" s="35" t="s">
        <v>763</v>
      </c>
      <c r="H17" s="36" t="s">
        <v>713</v>
      </c>
      <c r="I17">
        <v>202405</v>
      </c>
      <c r="J17" s="3"/>
      <c r="K17"/>
      <c r="M17" s="36" t="s">
        <v>713</v>
      </c>
      <c r="N17"/>
    </row>
    <row r="18" spans="4:14" x14ac:dyDescent="0.25">
      <c r="D18" s="35" t="s">
        <v>764</v>
      </c>
      <c r="H18" s="36" t="s">
        <v>714</v>
      </c>
      <c r="I18">
        <v>202406</v>
      </c>
      <c r="J18" s="3"/>
      <c r="K18"/>
      <c r="M18" s="36" t="s">
        <v>714</v>
      </c>
      <c r="N18"/>
    </row>
    <row r="19" spans="4:14" x14ac:dyDescent="0.25">
      <c r="D19" s="35" t="s">
        <v>765</v>
      </c>
      <c r="H19" s="36" t="s">
        <v>715</v>
      </c>
      <c r="I19">
        <v>202407</v>
      </c>
      <c r="J19" s="3"/>
      <c r="K19"/>
      <c r="M19" s="36" t="s">
        <v>715</v>
      </c>
      <c r="N19"/>
    </row>
    <row r="20" spans="4:14" x14ac:dyDescent="0.25">
      <c r="D20" s="35" t="s">
        <v>766</v>
      </c>
      <c r="H20" s="36" t="s">
        <v>716</v>
      </c>
      <c r="I20">
        <v>202408</v>
      </c>
      <c r="J20" s="3"/>
      <c r="K20"/>
      <c r="M20" s="36" t="s">
        <v>716</v>
      </c>
      <c r="N20"/>
    </row>
    <row r="21" spans="4:14" x14ac:dyDescent="0.25">
      <c r="D21" s="35" t="s">
        <v>767</v>
      </c>
      <c r="H21" s="36" t="s">
        <v>717</v>
      </c>
      <c r="I21">
        <v>202409</v>
      </c>
      <c r="J21" s="3"/>
      <c r="K21"/>
      <c r="M21" s="36" t="s">
        <v>717</v>
      </c>
      <c r="N21"/>
    </row>
    <row r="22" spans="4:14" x14ac:dyDescent="0.25">
      <c r="D22" s="35" t="s">
        <v>768</v>
      </c>
      <c r="H22" s="36" t="s">
        <v>718</v>
      </c>
      <c r="I22">
        <v>202410</v>
      </c>
      <c r="J22" s="3"/>
      <c r="K22"/>
      <c r="M22" s="36" t="s">
        <v>718</v>
      </c>
      <c r="N22"/>
    </row>
    <row r="23" spans="4:14" x14ac:dyDescent="0.25">
      <c r="D23" s="35" t="s">
        <v>769</v>
      </c>
      <c r="H23" s="36" t="s">
        <v>719</v>
      </c>
      <c r="I23">
        <v>202411</v>
      </c>
      <c r="J23" s="3"/>
      <c r="K23"/>
      <c r="M23" s="36" t="s">
        <v>719</v>
      </c>
      <c r="N23"/>
    </row>
    <row r="24" spans="4:14" x14ac:dyDescent="0.25">
      <c r="D24" s="35" t="s">
        <v>770</v>
      </c>
      <c r="H24" s="36" t="s">
        <v>720</v>
      </c>
      <c r="I24">
        <v>202412</v>
      </c>
      <c r="J24" s="3"/>
      <c r="K24"/>
      <c r="M24" s="36" t="s">
        <v>720</v>
      </c>
      <c r="N24"/>
    </row>
    <row r="25" spans="4:14" x14ac:dyDescent="0.25">
      <c r="D25" s="35" t="s">
        <v>771</v>
      </c>
      <c r="H25" s="36" t="s">
        <v>721</v>
      </c>
      <c r="I25">
        <v>202501</v>
      </c>
      <c r="J25" s="3"/>
      <c r="K25"/>
      <c r="M25" s="36" t="s">
        <v>721</v>
      </c>
      <c r="N25"/>
    </row>
    <row r="26" spans="4:14" x14ac:dyDescent="0.25">
      <c r="D26" s="35" t="s">
        <v>772</v>
      </c>
      <c r="H26" s="36" t="s">
        <v>722</v>
      </c>
      <c r="I26">
        <v>202502</v>
      </c>
      <c r="J26" s="3"/>
      <c r="K26"/>
      <c r="M26" s="36" t="s">
        <v>722</v>
      </c>
      <c r="N26"/>
    </row>
    <row r="27" spans="4:14" x14ac:dyDescent="0.25">
      <c r="D27" s="35" t="s">
        <v>773</v>
      </c>
      <c r="H27" s="36" t="s">
        <v>723</v>
      </c>
      <c r="I27">
        <v>202503</v>
      </c>
      <c r="J27" s="3"/>
      <c r="K27"/>
      <c r="M27" s="36" t="s">
        <v>723</v>
      </c>
      <c r="N27"/>
    </row>
    <row r="28" spans="4:14" x14ac:dyDescent="0.25">
      <c r="D28" s="35" t="s">
        <v>774</v>
      </c>
      <c r="H28" s="36" t="s">
        <v>724</v>
      </c>
      <c r="I28">
        <v>202504</v>
      </c>
      <c r="J28" s="3"/>
      <c r="K28"/>
      <c r="M28" s="36" t="s">
        <v>724</v>
      </c>
      <c r="N28"/>
    </row>
    <row r="29" spans="4:14" x14ac:dyDescent="0.25">
      <c r="D29" s="35" t="s">
        <v>775</v>
      </c>
      <c r="H29" s="36" t="s">
        <v>725</v>
      </c>
      <c r="I29">
        <v>202505</v>
      </c>
      <c r="J29" s="3"/>
      <c r="K29"/>
      <c r="M29" s="36" t="s">
        <v>725</v>
      </c>
      <c r="N29"/>
    </row>
    <row r="30" spans="4:14" x14ac:dyDescent="0.25">
      <c r="D30" s="35" t="s">
        <v>776</v>
      </c>
      <c r="H30" s="36" t="s">
        <v>726</v>
      </c>
      <c r="I30">
        <v>202506</v>
      </c>
      <c r="J30" s="3"/>
      <c r="K30"/>
      <c r="M30" s="36" t="s">
        <v>726</v>
      </c>
      <c r="N30"/>
    </row>
    <row r="31" spans="4:14" x14ac:dyDescent="0.25">
      <c r="D31" s="35" t="s">
        <v>777</v>
      </c>
      <c r="H31" s="36" t="s">
        <v>727</v>
      </c>
      <c r="I31">
        <v>202507</v>
      </c>
      <c r="J31" s="3"/>
      <c r="K31"/>
      <c r="M31" s="36" t="s">
        <v>727</v>
      </c>
      <c r="N31"/>
    </row>
    <row r="32" spans="4:14" x14ac:dyDescent="0.25">
      <c r="D32" s="35" t="s">
        <v>778</v>
      </c>
      <c r="H32" s="36" t="s">
        <v>728</v>
      </c>
      <c r="I32">
        <v>202508</v>
      </c>
      <c r="J32" s="3"/>
      <c r="K32"/>
      <c r="M32" s="36" t="s">
        <v>728</v>
      </c>
      <c r="N32"/>
    </row>
    <row r="33" spans="4:14" x14ac:dyDescent="0.25">
      <c r="D33" s="35" t="s">
        <v>779</v>
      </c>
      <c r="H33" s="36" t="s">
        <v>729</v>
      </c>
      <c r="I33">
        <v>202509</v>
      </c>
      <c r="J33" s="3"/>
      <c r="K33"/>
      <c r="M33" s="36" t="s">
        <v>729</v>
      </c>
      <c r="N33"/>
    </row>
    <row r="34" spans="4:14" x14ac:dyDescent="0.25">
      <c r="D34" s="35" t="s">
        <v>780</v>
      </c>
      <c r="H34" s="36" t="s">
        <v>730</v>
      </c>
      <c r="I34">
        <v>202510</v>
      </c>
      <c r="J34" s="3"/>
      <c r="K34"/>
      <c r="M34" s="36" t="s">
        <v>730</v>
      </c>
      <c r="N34"/>
    </row>
    <row r="35" spans="4:14" x14ac:dyDescent="0.25">
      <c r="D35" s="35" t="s">
        <v>781</v>
      </c>
      <c r="H35" s="36" t="s">
        <v>731</v>
      </c>
      <c r="I35">
        <v>202511</v>
      </c>
      <c r="J35" s="3"/>
      <c r="K35"/>
      <c r="M35" s="36" t="s">
        <v>731</v>
      </c>
      <c r="N35"/>
    </row>
    <row r="36" spans="4:14" x14ac:dyDescent="0.25">
      <c r="D36" s="35" t="s">
        <v>782</v>
      </c>
      <c r="H36" s="36" t="s">
        <v>732</v>
      </c>
      <c r="I36">
        <v>202512</v>
      </c>
      <c r="J36" s="3"/>
      <c r="K36"/>
      <c r="M36" s="36" t="s">
        <v>732</v>
      </c>
      <c r="N36"/>
    </row>
    <row r="37" spans="4:14" x14ac:dyDescent="0.25">
      <c r="D37" s="35" t="s">
        <v>783</v>
      </c>
      <c r="H37" s="36" t="s">
        <v>733</v>
      </c>
      <c r="I37">
        <v>202601</v>
      </c>
      <c r="J37" s="3"/>
      <c r="K37"/>
      <c r="M37" s="36" t="s">
        <v>733</v>
      </c>
      <c r="N37"/>
    </row>
    <row r="38" spans="4:14" x14ac:dyDescent="0.25">
      <c r="D38" s="35" t="s">
        <v>784</v>
      </c>
      <c r="H38" s="36" t="s">
        <v>734</v>
      </c>
      <c r="I38" s="35">
        <v>202602</v>
      </c>
      <c r="J38" s="3"/>
      <c r="K38"/>
      <c r="M38" s="36" t="s">
        <v>734</v>
      </c>
      <c r="N38"/>
    </row>
    <row r="39" spans="4:14" x14ac:dyDescent="0.25">
      <c r="D39" s="35" t="s">
        <v>785</v>
      </c>
      <c r="H39" s="36" t="s">
        <v>735</v>
      </c>
      <c r="I39" s="35">
        <v>202603</v>
      </c>
      <c r="J39" s="3"/>
      <c r="K39"/>
      <c r="M39" s="36" t="s">
        <v>735</v>
      </c>
      <c r="N39"/>
    </row>
    <row r="40" spans="4:14" x14ac:dyDescent="0.25">
      <c r="D40" s="35" t="s">
        <v>786</v>
      </c>
      <c r="H40" s="36" t="s">
        <v>736</v>
      </c>
      <c r="I40" s="35">
        <v>202604</v>
      </c>
      <c r="J40" s="3"/>
      <c r="K40"/>
      <c r="M40" s="36" t="s">
        <v>736</v>
      </c>
      <c r="N40"/>
    </row>
    <row r="41" spans="4:14" x14ac:dyDescent="0.25">
      <c r="D41" s="35" t="s">
        <v>787</v>
      </c>
      <c r="H41" s="36" t="s">
        <v>737</v>
      </c>
      <c r="I41" s="35">
        <v>202605</v>
      </c>
      <c r="J41" s="3"/>
      <c r="K41"/>
      <c r="M41" s="36" t="s">
        <v>737</v>
      </c>
      <c r="N41"/>
    </row>
    <row r="42" spans="4:14" x14ac:dyDescent="0.25">
      <c r="D42" s="35" t="s">
        <v>788</v>
      </c>
      <c r="H42" s="36" t="s">
        <v>738</v>
      </c>
      <c r="I42" s="35">
        <v>202606</v>
      </c>
      <c r="J42" s="3"/>
      <c r="K42"/>
      <c r="M42" s="36" t="s">
        <v>738</v>
      </c>
      <c r="N42"/>
    </row>
    <row r="43" spans="4:14" x14ac:dyDescent="0.25">
      <c r="D43" s="35" t="s">
        <v>789</v>
      </c>
      <c r="H43" s="36" t="s">
        <v>739</v>
      </c>
      <c r="I43" s="35">
        <v>202607</v>
      </c>
      <c r="J43" s="3"/>
      <c r="K43"/>
      <c r="M43" s="36" t="s">
        <v>739</v>
      </c>
      <c r="N43"/>
    </row>
    <row r="44" spans="4:14" x14ac:dyDescent="0.25">
      <c r="D44" s="35" t="s">
        <v>790</v>
      </c>
      <c r="H44" s="36" t="s">
        <v>740</v>
      </c>
      <c r="I44" s="35">
        <v>202608</v>
      </c>
      <c r="J44" s="3"/>
      <c r="K44"/>
      <c r="M44" s="36" t="s">
        <v>740</v>
      </c>
      <c r="N44"/>
    </row>
    <row r="45" spans="4:14" x14ac:dyDescent="0.25">
      <c r="D45" s="35" t="s">
        <v>791</v>
      </c>
      <c r="H45" s="36" t="s">
        <v>741</v>
      </c>
      <c r="I45" s="35">
        <v>202609</v>
      </c>
      <c r="J45" s="3"/>
      <c r="K45"/>
      <c r="M45" s="36" t="s">
        <v>741</v>
      </c>
      <c r="N45"/>
    </row>
    <row r="46" spans="4:14" x14ac:dyDescent="0.25">
      <c r="D46" s="35" t="s">
        <v>792</v>
      </c>
      <c r="H46" s="36" t="s">
        <v>742</v>
      </c>
      <c r="I46" s="35">
        <v>202610</v>
      </c>
      <c r="J46" s="3"/>
      <c r="K46"/>
      <c r="M46" s="36" t="s">
        <v>742</v>
      </c>
      <c r="N46"/>
    </row>
    <row r="47" spans="4:14" x14ac:dyDescent="0.25">
      <c r="D47" s="35" t="s">
        <v>793</v>
      </c>
      <c r="H47" s="36" t="s">
        <v>743</v>
      </c>
      <c r="I47" s="35">
        <v>202611</v>
      </c>
      <c r="J47" s="3"/>
      <c r="K47"/>
      <c r="M47" s="36" t="s">
        <v>743</v>
      </c>
      <c r="N47"/>
    </row>
    <row r="48" spans="4:14" x14ac:dyDescent="0.25">
      <c r="D48" s="35" t="s">
        <v>794</v>
      </c>
      <c r="H48" s="36" t="s">
        <v>744</v>
      </c>
      <c r="I48" s="35">
        <v>202612</v>
      </c>
      <c r="J48" s="3"/>
      <c r="K48"/>
      <c r="M48" s="36" t="s">
        <v>744</v>
      </c>
      <c r="N48"/>
    </row>
    <row r="49" spans="4:14" x14ac:dyDescent="0.25">
      <c r="D49" s="35" t="s">
        <v>795</v>
      </c>
      <c r="H49" s="36" t="s">
        <v>745</v>
      </c>
      <c r="I49" s="35">
        <v>202701</v>
      </c>
      <c r="J49" s="3"/>
      <c r="K49"/>
      <c r="M49" s="36" t="s">
        <v>745</v>
      </c>
      <c r="N49"/>
    </row>
    <row r="50" spans="4:14" x14ac:dyDescent="0.25">
      <c r="D50" s="35" t="s">
        <v>796</v>
      </c>
      <c r="H50" s="36" t="s">
        <v>746</v>
      </c>
      <c r="I50" s="35">
        <v>202702</v>
      </c>
      <c r="J50" s="3"/>
      <c r="K50"/>
      <c r="M50" s="36" t="s">
        <v>746</v>
      </c>
      <c r="N50"/>
    </row>
    <row r="51" spans="4:14" x14ac:dyDescent="0.25">
      <c r="D51" s="35" t="s">
        <v>797</v>
      </c>
      <c r="I51" s="35">
        <v>202703</v>
      </c>
      <c r="J51" s="3"/>
      <c r="K51"/>
      <c r="M51" s="36"/>
      <c r="N51"/>
    </row>
    <row r="52" spans="4:14" x14ac:dyDescent="0.25">
      <c r="D52" s="35" t="s">
        <v>798</v>
      </c>
      <c r="I52" s="35">
        <v>202704</v>
      </c>
      <c r="J52" s="3"/>
      <c r="K52"/>
      <c r="M52" s="36"/>
      <c r="N52"/>
    </row>
    <row r="53" spans="4:14" x14ac:dyDescent="0.25">
      <c r="D53" s="35" t="s">
        <v>799</v>
      </c>
      <c r="I53" s="35">
        <v>202705</v>
      </c>
      <c r="J53" s="3"/>
      <c r="K53"/>
      <c r="M53" s="36"/>
      <c r="N53"/>
    </row>
    <row r="54" spans="4:14" x14ac:dyDescent="0.25">
      <c r="D54" s="35" t="s">
        <v>800</v>
      </c>
      <c r="I54" s="35">
        <v>202706</v>
      </c>
      <c r="J54" s="3"/>
      <c r="K54"/>
      <c r="M54" s="36"/>
      <c r="N54"/>
    </row>
    <row r="55" spans="4:14" x14ac:dyDescent="0.25">
      <c r="D55" s="35" t="s">
        <v>801</v>
      </c>
      <c r="I55" s="35">
        <v>202707</v>
      </c>
      <c r="J55" s="3"/>
      <c r="K55"/>
      <c r="M55" s="36"/>
      <c r="N55"/>
    </row>
    <row r="56" spans="4:14" x14ac:dyDescent="0.25">
      <c r="D56" s="35" t="s">
        <v>802</v>
      </c>
      <c r="I56" s="35">
        <v>202708</v>
      </c>
      <c r="J56" s="3"/>
      <c r="K56"/>
      <c r="M56" s="36"/>
      <c r="N56"/>
    </row>
    <row r="57" spans="4:14" x14ac:dyDescent="0.25">
      <c r="D57" s="35" t="s">
        <v>803</v>
      </c>
      <c r="I57" s="35">
        <v>202709</v>
      </c>
      <c r="J57" s="3"/>
      <c r="K57"/>
      <c r="M57" s="36"/>
      <c r="N57"/>
    </row>
    <row r="58" spans="4:14" x14ac:dyDescent="0.25">
      <c r="D58" s="35" t="s">
        <v>804</v>
      </c>
      <c r="I58" s="35">
        <v>202710</v>
      </c>
      <c r="J58" s="3"/>
      <c r="K58"/>
      <c r="M58" s="36"/>
      <c r="N58"/>
    </row>
    <row r="59" spans="4:14" x14ac:dyDescent="0.25">
      <c r="D59" s="35" t="s">
        <v>805</v>
      </c>
      <c r="I59" s="35">
        <v>202711</v>
      </c>
      <c r="J59" s="3"/>
      <c r="K59"/>
      <c r="M59" s="36"/>
      <c r="N59"/>
    </row>
    <row r="60" spans="4:14" x14ac:dyDescent="0.25">
      <c r="D60" s="35" t="s">
        <v>806</v>
      </c>
      <c r="I60" s="35">
        <v>202712</v>
      </c>
      <c r="J60" s="3"/>
      <c r="K60"/>
      <c r="M60" s="36"/>
      <c r="N60"/>
    </row>
    <row r="61" spans="4:14" x14ac:dyDescent="0.25">
      <c r="D61" s="35" t="s">
        <v>807</v>
      </c>
      <c r="I61">
        <v>202801</v>
      </c>
      <c r="J61" s="3"/>
      <c r="K61"/>
      <c r="M61" s="36"/>
      <c r="N61"/>
    </row>
    <row r="62" spans="4:14" x14ac:dyDescent="0.25">
      <c r="D62" s="35" t="s">
        <v>808</v>
      </c>
      <c r="I62" s="35">
        <v>202802</v>
      </c>
      <c r="J62" s="3"/>
      <c r="K62"/>
      <c r="M62" s="36"/>
      <c r="N62"/>
    </row>
    <row r="63" spans="4:14" x14ac:dyDescent="0.25">
      <c r="D63" s="35" t="s">
        <v>809</v>
      </c>
      <c r="I63" s="35">
        <v>202803</v>
      </c>
      <c r="J63" s="3"/>
      <c r="K63"/>
      <c r="M63" s="36"/>
      <c r="N63"/>
    </row>
    <row r="64" spans="4:14" x14ac:dyDescent="0.25">
      <c r="D64" s="35" t="s">
        <v>810</v>
      </c>
      <c r="I64" s="35">
        <v>202804</v>
      </c>
      <c r="J64" s="3"/>
      <c r="K64"/>
      <c r="M64" s="36"/>
      <c r="N64"/>
    </row>
    <row r="65" spans="4:14" x14ac:dyDescent="0.25">
      <c r="D65" s="35" t="s">
        <v>811</v>
      </c>
      <c r="I65" s="35">
        <v>202805</v>
      </c>
      <c r="J65" s="3"/>
      <c r="K65"/>
      <c r="M65" s="36"/>
      <c r="N65"/>
    </row>
    <row r="66" spans="4:14" x14ac:dyDescent="0.25">
      <c r="D66" s="35" t="s">
        <v>812</v>
      </c>
      <c r="I66" s="35">
        <v>202806</v>
      </c>
      <c r="J66" s="3"/>
      <c r="K66"/>
      <c r="M66" s="36"/>
      <c r="N66"/>
    </row>
    <row r="67" spans="4:14" x14ac:dyDescent="0.25">
      <c r="D67" s="35" t="s">
        <v>813</v>
      </c>
      <c r="I67" s="35">
        <v>202807</v>
      </c>
      <c r="J67" s="3"/>
      <c r="K67"/>
      <c r="M67" s="36"/>
      <c r="N67"/>
    </row>
    <row r="68" spans="4:14" x14ac:dyDescent="0.25">
      <c r="D68" s="35" t="s">
        <v>814</v>
      </c>
      <c r="I68" s="35">
        <v>202808</v>
      </c>
      <c r="J68" s="3"/>
      <c r="K68"/>
      <c r="M68" s="36"/>
      <c r="N68"/>
    </row>
    <row r="69" spans="4:14" x14ac:dyDescent="0.25">
      <c r="D69" s="35" t="s">
        <v>815</v>
      </c>
      <c r="I69" s="35">
        <v>202809</v>
      </c>
      <c r="J69" s="3"/>
      <c r="K69"/>
      <c r="M69" s="36"/>
      <c r="N69"/>
    </row>
    <row r="70" spans="4:14" x14ac:dyDescent="0.25">
      <c r="D70" s="35" t="s">
        <v>816</v>
      </c>
      <c r="I70" s="35">
        <v>202810</v>
      </c>
      <c r="J70" s="3"/>
      <c r="K70"/>
      <c r="M70" s="36"/>
      <c r="N70"/>
    </row>
    <row r="71" spans="4:14" x14ac:dyDescent="0.25">
      <c r="D71" s="35" t="s">
        <v>817</v>
      </c>
      <c r="I71" s="35">
        <v>202811</v>
      </c>
      <c r="J71" s="3"/>
      <c r="K71"/>
      <c r="M71" s="36"/>
      <c r="N71"/>
    </row>
    <row r="72" spans="4:14" x14ac:dyDescent="0.25">
      <c r="D72" s="35" t="s">
        <v>818</v>
      </c>
      <c r="I72" s="35">
        <v>202812</v>
      </c>
      <c r="J72" s="3"/>
      <c r="K72"/>
      <c r="M72" s="36"/>
      <c r="N72"/>
    </row>
    <row r="73" spans="4:14" x14ac:dyDescent="0.25">
      <c r="D73" s="35" t="s">
        <v>819</v>
      </c>
      <c r="I73" s="35"/>
      <c r="J73" s="3"/>
      <c r="K73"/>
      <c r="M73" s="36"/>
      <c r="N73"/>
    </row>
    <row r="74" spans="4:14" x14ac:dyDescent="0.25">
      <c r="D74" s="35" t="s">
        <v>820</v>
      </c>
      <c r="J74" s="3"/>
      <c r="K74"/>
      <c r="M74" s="36"/>
      <c r="N74"/>
    </row>
    <row r="75" spans="4:14" x14ac:dyDescent="0.25">
      <c r="D75" s="35" t="s">
        <v>821</v>
      </c>
      <c r="J75" s="3"/>
      <c r="K75"/>
      <c r="M75" s="36"/>
      <c r="N75"/>
    </row>
    <row r="76" spans="4:14" x14ac:dyDescent="0.25">
      <c r="D76" s="35" t="s">
        <v>822</v>
      </c>
      <c r="J76" s="3"/>
      <c r="K76"/>
      <c r="M76" s="36"/>
      <c r="N76"/>
    </row>
    <row r="77" spans="4:14" x14ac:dyDescent="0.25">
      <c r="D77" s="35" t="s">
        <v>823</v>
      </c>
      <c r="J77" s="3"/>
      <c r="K77"/>
      <c r="M77" s="36"/>
      <c r="N77"/>
    </row>
    <row r="78" spans="4:14" x14ac:dyDescent="0.25">
      <c r="D78" s="35" t="s">
        <v>824</v>
      </c>
      <c r="J78" s="3"/>
      <c r="K78"/>
      <c r="M78" s="36"/>
      <c r="N78"/>
    </row>
    <row r="79" spans="4:14" x14ac:dyDescent="0.25">
      <c r="D79" s="35" t="s">
        <v>825</v>
      </c>
      <c r="J79" s="3"/>
      <c r="K79"/>
      <c r="M79" s="36"/>
      <c r="N79"/>
    </row>
    <row r="80" spans="4:14" x14ac:dyDescent="0.25">
      <c r="D80" s="35" t="s">
        <v>826</v>
      </c>
      <c r="J80" s="3"/>
      <c r="K80"/>
      <c r="M80" s="36"/>
      <c r="N80"/>
    </row>
    <row r="81" spans="4:14" x14ac:dyDescent="0.25">
      <c r="D81" s="35" t="s">
        <v>827</v>
      </c>
      <c r="J81" s="3"/>
      <c r="K81"/>
      <c r="M81" s="36"/>
      <c r="N81"/>
    </row>
    <row r="82" spans="4:14" x14ac:dyDescent="0.25">
      <c r="D82" s="35" t="s">
        <v>828</v>
      </c>
      <c r="J82" s="3"/>
      <c r="K82"/>
      <c r="M82" s="36"/>
      <c r="N82"/>
    </row>
    <row r="83" spans="4:14" x14ac:dyDescent="0.25">
      <c r="D83" s="35" t="s">
        <v>829</v>
      </c>
      <c r="J83" s="3"/>
      <c r="K83"/>
      <c r="M83" s="36"/>
      <c r="N83"/>
    </row>
    <row r="84" spans="4:14" x14ac:dyDescent="0.25">
      <c r="D84" s="35" t="s">
        <v>830</v>
      </c>
      <c r="J84" s="3"/>
      <c r="K84"/>
      <c r="M84" s="36"/>
      <c r="N84"/>
    </row>
    <row r="85" spans="4:14" x14ac:dyDescent="0.25">
      <c r="D85" s="35" t="s">
        <v>831</v>
      </c>
      <c r="J85" s="3"/>
      <c r="K85"/>
      <c r="M85" s="36"/>
      <c r="N85"/>
    </row>
    <row r="86" spans="4:14" x14ac:dyDescent="0.25">
      <c r="D86" s="35" t="s">
        <v>832</v>
      </c>
      <c r="J86" s="3"/>
      <c r="K86"/>
      <c r="M86" s="36"/>
      <c r="N86"/>
    </row>
    <row r="87" spans="4:14" x14ac:dyDescent="0.25">
      <c r="D87" s="35" t="s">
        <v>833</v>
      </c>
      <c r="J87" s="3"/>
      <c r="K87"/>
      <c r="M87" s="36"/>
      <c r="N87"/>
    </row>
    <row r="88" spans="4:14" x14ac:dyDescent="0.25">
      <c r="D88" s="35" t="s">
        <v>834</v>
      </c>
      <c r="J88" s="3"/>
      <c r="K88"/>
      <c r="M88" s="36"/>
      <c r="N88"/>
    </row>
    <row r="89" spans="4:14" x14ac:dyDescent="0.25">
      <c r="D89" s="35" t="s">
        <v>835</v>
      </c>
      <c r="J89" s="3"/>
      <c r="K89"/>
      <c r="M89" s="36"/>
      <c r="N89"/>
    </row>
    <row r="90" spans="4:14" x14ac:dyDescent="0.25">
      <c r="D90" s="35" t="s">
        <v>836</v>
      </c>
      <c r="J90" s="3"/>
      <c r="K90"/>
      <c r="M90" s="36"/>
      <c r="N90"/>
    </row>
    <row r="91" spans="4:14" x14ac:dyDescent="0.25">
      <c r="D91" s="35" t="s">
        <v>837</v>
      </c>
      <c r="J91" s="3"/>
      <c r="K91"/>
      <c r="M91" s="36"/>
      <c r="N91"/>
    </row>
    <row r="92" spans="4:14" x14ac:dyDescent="0.25">
      <c r="D92" s="35" t="s">
        <v>838</v>
      </c>
      <c r="J92" s="3"/>
      <c r="K92"/>
      <c r="M92" s="36"/>
      <c r="N92"/>
    </row>
    <row r="93" spans="4:14" x14ac:dyDescent="0.25">
      <c r="D93" s="35" t="s">
        <v>839</v>
      </c>
      <c r="J93" s="3"/>
      <c r="K93"/>
      <c r="M93" s="36"/>
      <c r="N93"/>
    </row>
    <row r="94" spans="4:14" x14ac:dyDescent="0.25">
      <c r="D94" s="35" t="s">
        <v>840</v>
      </c>
      <c r="J94" s="3"/>
      <c r="K94"/>
      <c r="M94" s="36"/>
      <c r="N94"/>
    </row>
    <row r="95" spans="4:14" x14ac:dyDescent="0.25">
      <c r="D95" s="35" t="s">
        <v>841</v>
      </c>
      <c r="J95" s="3"/>
      <c r="K95"/>
      <c r="M95" s="36"/>
      <c r="N95"/>
    </row>
    <row r="96" spans="4:14" x14ac:dyDescent="0.25">
      <c r="D96" s="35" t="s">
        <v>842</v>
      </c>
      <c r="J96" s="3"/>
      <c r="K96"/>
      <c r="M96" s="36"/>
      <c r="N96"/>
    </row>
    <row r="97" spans="4:14" x14ac:dyDescent="0.25">
      <c r="D97" s="35" t="s">
        <v>843</v>
      </c>
      <c r="J97" s="3"/>
      <c r="K97"/>
      <c r="M97" s="36"/>
      <c r="N97"/>
    </row>
    <row r="98" spans="4:14" x14ac:dyDescent="0.25">
      <c r="D98" s="35" t="s">
        <v>844</v>
      </c>
      <c r="J98" s="3"/>
      <c r="K98"/>
      <c r="M98" s="36"/>
      <c r="N98"/>
    </row>
    <row r="99" spans="4:14" x14ac:dyDescent="0.25">
      <c r="D99" s="35" t="s">
        <v>845</v>
      </c>
      <c r="J99" s="3"/>
      <c r="K99"/>
      <c r="M99" s="36"/>
      <c r="N99"/>
    </row>
    <row r="100" spans="4:14" x14ac:dyDescent="0.25">
      <c r="D100" s="35" t="s">
        <v>846</v>
      </c>
      <c r="J100" s="3"/>
      <c r="K100"/>
      <c r="M100" s="36"/>
      <c r="N100"/>
    </row>
    <row r="101" spans="4:14" x14ac:dyDescent="0.25">
      <c r="D101" s="35" t="s">
        <v>847</v>
      </c>
      <c r="J101" s="3"/>
      <c r="K101"/>
      <c r="M101" s="36"/>
      <c r="N101"/>
    </row>
    <row r="102" spans="4:14" x14ac:dyDescent="0.25">
      <c r="D102" s="35" t="s">
        <v>848</v>
      </c>
      <c r="J102" s="3"/>
      <c r="K102"/>
      <c r="M102" s="36"/>
      <c r="N102"/>
    </row>
    <row r="103" spans="4:14" x14ac:dyDescent="0.25">
      <c r="D103" s="35" t="s">
        <v>849</v>
      </c>
      <c r="J103" s="3"/>
      <c r="K103"/>
      <c r="M103" s="36"/>
      <c r="N103"/>
    </row>
    <row r="104" spans="4:14" x14ac:dyDescent="0.25">
      <c r="D104" s="35" t="s">
        <v>850</v>
      </c>
      <c r="J104" s="3"/>
      <c r="K104"/>
      <c r="M104" s="36"/>
      <c r="N104"/>
    </row>
    <row r="105" spans="4:14" x14ac:dyDescent="0.25">
      <c r="D105" s="35" t="s">
        <v>851</v>
      </c>
      <c r="J105" s="3"/>
      <c r="K105"/>
      <c r="M105" s="36"/>
      <c r="N105"/>
    </row>
    <row r="106" spans="4:14" x14ac:dyDescent="0.25">
      <c r="D106" s="35" t="s">
        <v>852</v>
      </c>
      <c r="J106" s="3"/>
      <c r="K106"/>
      <c r="M106" s="36"/>
      <c r="N106"/>
    </row>
    <row r="107" spans="4:14" x14ac:dyDescent="0.25">
      <c r="D107" s="35" t="s">
        <v>853</v>
      </c>
      <c r="J107" s="3"/>
      <c r="K107"/>
      <c r="M107" s="36"/>
      <c r="N107"/>
    </row>
    <row r="108" spans="4:14" x14ac:dyDescent="0.25">
      <c r="D108" s="35" t="s">
        <v>854</v>
      </c>
      <c r="J108" s="3"/>
      <c r="K108"/>
      <c r="M108" s="36"/>
      <c r="N108"/>
    </row>
    <row r="109" spans="4:14" x14ac:dyDescent="0.25">
      <c r="D109" s="35" t="s">
        <v>855</v>
      </c>
      <c r="J109" s="3"/>
      <c r="K109"/>
      <c r="M109" s="36"/>
      <c r="N109"/>
    </row>
    <row r="110" spans="4:14" x14ac:dyDescent="0.25">
      <c r="D110" s="35" t="s">
        <v>856</v>
      </c>
      <c r="J110" s="3"/>
      <c r="K110"/>
      <c r="M110" s="36"/>
      <c r="N110"/>
    </row>
    <row r="111" spans="4:14" x14ac:dyDescent="0.25">
      <c r="D111" s="35" t="s">
        <v>857</v>
      </c>
      <c r="J111" s="3"/>
      <c r="K111"/>
      <c r="M111" s="36"/>
      <c r="N111"/>
    </row>
    <row r="112" spans="4:14" x14ac:dyDescent="0.25">
      <c r="D112" s="35" t="s">
        <v>858</v>
      </c>
      <c r="J112" s="3"/>
      <c r="K112"/>
      <c r="M112" s="36"/>
      <c r="N112"/>
    </row>
    <row r="113" spans="4:14" x14ac:dyDescent="0.25">
      <c r="D113" s="35" t="s">
        <v>859</v>
      </c>
      <c r="J113" s="3"/>
      <c r="K113"/>
      <c r="M113" s="36"/>
      <c r="N113"/>
    </row>
    <row r="114" spans="4:14" x14ac:dyDescent="0.25">
      <c r="D114" s="35" t="s">
        <v>860</v>
      </c>
      <c r="J114" s="3"/>
      <c r="K114"/>
      <c r="M114" s="36"/>
      <c r="N114"/>
    </row>
    <row r="115" spans="4:14" x14ac:dyDescent="0.25">
      <c r="D115" s="35" t="s">
        <v>861</v>
      </c>
      <c r="J115" s="3"/>
      <c r="K115"/>
      <c r="M115" s="36"/>
      <c r="N115"/>
    </row>
    <row r="116" spans="4:14" x14ac:dyDescent="0.25">
      <c r="D116" s="35" t="s">
        <v>862</v>
      </c>
      <c r="J116" s="3"/>
      <c r="K116"/>
      <c r="M116" s="36"/>
      <c r="N116"/>
    </row>
    <row r="117" spans="4:14" x14ac:dyDescent="0.25">
      <c r="D117" s="35" t="s">
        <v>863</v>
      </c>
      <c r="J117" s="3"/>
      <c r="K117"/>
      <c r="M117" s="36"/>
      <c r="N117"/>
    </row>
    <row r="118" spans="4:14" x14ac:dyDescent="0.25">
      <c r="D118" s="35" t="s">
        <v>864</v>
      </c>
      <c r="J118" s="3"/>
      <c r="K118"/>
      <c r="M118" s="36"/>
      <c r="N118"/>
    </row>
    <row r="119" spans="4:14" x14ac:dyDescent="0.25">
      <c r="D119" s="35" t="s">
        <v>865</v>
      </c>
      <c r="J119" s="3"/>
      <c r="K119"/>
      <c r="M119" s="36"/>
      <c r="N119"/>
    </row>
    <row r="120" spans="4:14" x14ac:dyDescent="0.25">
      <c r="D120" s="35" t="s">
        <v>866</v>
      </c>
      <c r="J120" s="3"/>
      <c r="K120"/>
      <c r="M120" s="36"/>
      <c r="N120"/>
    </row>
    <row r="121" spans="4:14" x14ac:dyDescent="0.25">
      <c r="D121" s="35" t="s">
        <v>867</v>
      </c>
      <c r="J121" s="3"/>
      <c r="K121"/>
      <c r="M121" s="36"/>
      <c r="N121"/>
    </row>
    <row r="122" spans="4:14" x14ac:dyDescent="0.25">
      <c r="D122" s="35" t="s">
        <v>868</v>
      </c>
      <c r="J122" s="3"/>
      <c r="K122"/>
      <c r="M122" s="36"/>
      <c r="N122"/>
    </row>
    <row r="123" spans="4:14" x14ac:dyDescent="0.25">
      <c r="D123" s="35" t="s">
        <v>869</v>
      </c>
      <c r="J123" s="3"/>
      <c r="K123"/>
      <c r="M123" s="36"/>
      <c r="N123"/>
    </row>
    <row r="124" spans="4:14" x14ac:dyDescent="0.25">
      <c r="D124" s="35" t="s">
        <v>870</v>
      </c>
      <c r="J124" s="3"/>
      <c r="K124"/>
      <c r="M124" s="36"/>
      <c r="N124"/>
    </row>
    <row r="125" spans="4:14" x14ac:dyDescent="0.25">
      <c r="D125" s="35" t="s">
        <v>871</v>
      </c>
      <c r="J125" s="3"/>
      <c r="K125"/>
      <c r="M125" s="36"/>
      <c r="N125"/>
    </row>
    <row r="126" spans="4:14" x14ac:dyDescent="0.25">
      <c r="D126" s="35" t="s">
        <v>872</v>
      </c>
      <c r="J126" s="3"/>
      <c r="K126"/>
      <c r="M126" s="36"/>
      <c r="N126"/>
    </row>
    <row r="127" spans="4:14" x14ac:dyDescent="0.25">
      <c r="D127" s="35" t="s">
        <v>873</v>
      </c>
      <c r="J127" s="3"/>
      <c r="K127"/>
      <c r="M127" s="36"/>
      <c r="N127"/>
    </row>
    <row r="128" spans="4:14" x14ac:dyDescent="0.25">
      <c r="D128" s="35" t="s">
        <v>874</v>
      </c>
      <c r="J128" s="3"/>
      <c r="K128"/>
      <c r="M128" s="36"/>
      <c r="N128"/>
    </row>
    <row r="129" spans="4:14" x14ac:dyDescent="0.25">
      <c r="D129" s="35" t="s">
        <v>875</v>
      </c>
      <c r="J129" s="3"/>
      <c r="K129"/>
      <c r="M129" s="36"/>
      <c r="N129"/>
    </row>
    <row r="130" spans="4:14" x14ac:dyDescent="0.25">
      <c r="D130" s="35" t="s">
        <v>876</v>
      </c>
      <c r="J130" s="3"/>
      <c r="K130"/>
      <c r="M130" s="36"/>
      <c r="N130"/>
    </row>
    <row r="131" spans="4:14" x14ac:dyDescent="0.25">
      <c r="D131" s="35" t="s">
        <v>877</v>
      </c>
      <c r="J131" s="3"/>
      <c r="K131"/>
      <c r="M131" s="36"/>
      <c r="N131"/>
    </row>
    <row r="132" spans="4:14" x14ac:dyDescent="0.25">
      <c r="D132" s="35" t="s">
        <v>878</v>
      </c>
      <c r="J132" s="3"/>
      <c r="K132"/>
      <c r="M132" s="36"/>
      <c r="N132"/>
    </row>
    <row r="133" spans="4:14" x14ac:dyDescent="0.25">
      <c r="D133" s="35" t="s">
        <v>879</v>
      </c>
      <c r="J133" s="3"/>
      <c r="K133"/>
      <c r="M133" s="36"/>
      <c r="N133"/>
    </row>
    <row r="134" spans="4:14" x14ac:dyDescent="0.25">
      <c r="D134" s="35" t="s">
        <v>880</v>
      </c>
      <c r="J134" s="3"/>
      <c r="K134"/>
      <c r="M134" s="36"/>
      <c r="N134"/>
    </row>
    <row r="135" spans="4:14" x14ac:dyDescent="0.25">
      <c r="D135" s="35" t="s">
        <v>881</v>
      </c>
      <c r="J135" s="3"/>
      <c r="K135"/>
      <c r="M135" s="36"/>
      <c r="N135"/>
    </row>
    <row r="136" spans="4:14" x14ac:dyDescent="0.25">
      <c r="D136" s="35" t="s">
        <v>882</v>
      </c>
      <c r="J136" s="3"/>
      <c r="K136"/>
      <c r="M136" s="36"/>
      <c r="N136"/>
    </row>
    <row r="137" spans="4:14" x14ac:dyDescent="0.25">
      <c r="D137" s="35" t="s">
        <v>883</v>
      </c>
      <c r="J137" s="3"/>
      <c r="K137"/>
      <c r="M137" s="36"/>
      <c r="N137"/>
    </row>
    <row r="138" spans="4:14" x14ac:dyDescent="0.25">
      <c r="D138" s="35" t="s">
        <v>884</v>
      </c>
      <c r="J138" s="3"/>
      <c r="K138"/>
      <c r="M138" s="36"/>
      <c r="N138"/>
    </row>
    <row r="139" spans="4:14" x14ac:dyDescent="0.25">
      <c r="D139" s="35" t="s">
        <v>885</v>
      </c>
      <c r="J139" s="3"/>
      <c r="K139"/>
      <c r="M139" s="36"/>
      <c r="N139"/>
    </row>
    <row r="140" spans="4:14" x14ac:dyDescent="0.25">
      <c r="D140" s="35" t="s">
        <v>886</v>
      </c>
      <c r="J140" s="3"/>
      <c r="K140"/>
      <c r="M140" s="36"/>
      <c r="N140"/>
    </row>
    <row r="141" spans="4:14" x14ac:dyDescent="0.25">
      <c r="D141" s="35" t="s">
        <v>887</v>
      </c>
      <c r="J141" s="3"/>
      <c r="K141"/>
      <c r="M141" s="36"/>
      <c r="N141"/>
    </row>
    <row r="142" spans="4:14" x14ac:dyDescent="0.25">
      <c r="D142" s="35" t="s">
        <v>888</v>
      </c>
      <c r="J142" s="3"/>
      <c r="K142"/>
      <c r="M142" s="36"/>
      <c r="N142"/>
    </row>
    <row r="143" spans="4:14" x14ac:dyDescent="0.25">
      <c r="D143" s="35" t="s">
        <v>889</v>
      </c>
      <c r="J143" s="3"/>
      <c r="K143"/>
      <c r="M143" s="36"/>
      <c r="N143"/>
    </row>
    <row r="144" spans="4:14" x14ac:dyDescent="0.25">
      <c r="D144" s="35" t="s">
        <v>890</v>
      </c>
      <c r="J144" s="3"/>
      <c r="K144"/>
      <c r="M144" s="36"/>
      <c r="N144"/>
    </row>
    <row r="145" spans="4:14" x14ac:dyDescent="0.25">
      <c r="D145" s="35" t="s">
        <v>891</v>
      </c>
      <c r="J145" s="3"/>
      <c r="K145"/>
      <c r="M145" s="36"/>
      <c r="N145"/>
    </row>
    <row r="146" spans="4:14" x14ac:dyDescent="0.25">
      <c r="D146" s="35" t="s">
        <v>892</v>
      </c>
      <c r="J146" s="3"/>
      <c r="K146"/>
      <c r="M146" s="36"/>
      <c r="N146"/>
    </row>
    <row r="147" spans="4:14" x14ac:dyDescent="0.25">
      <c r="D147" s="35" t="s">
        <v>893</v>
      </c>
      <c r="J147" s="3"/>
      <c r="K147"/>
      <c r="M147" s="36"/>
      <c r="N147"/>
    </row>
    <row r="148" spans="4:14" x14ac:dyDescent="0.25">
      <c r="D148" s="35" t="s">
        <v>894</v>
      </c>
      <c r="J148" s="3"/>
      <c r="K148"/>
      <c r="M148" s="36"/>
      <c r="N148"/>
    </row>
    <row r="149" spans="4:14" x14ac:dyDescent="0.25">
      <c r="D149" s="35" t="s">
        <v>895</v>
      </c>
      <c r="J149" s="3"/>
      <c r="K149"/>
      <c r="M149" s="36"/>
      <c r="N149"/>
    </row>
    <row r="150" spans="4:14" x14ac:dyDescent="0.25">
      <c r="D150" s="35" t="s">
        <v>896</v>
      </c>
      <c r="J150" s="3"/>
      <c r="K150"/>
      <c r="M150" s="36"/>
      <c r="N150"/>
    </row>
    <row r="151" spans="4:14" x14ac:dyDescent="0.25">
      <c r="D151" s="35" t="s">
        <v>897</v>
      </c>
      <c r="J151" s="3"/>
      <c r="K151"/>
      <c r="M151" s="36"/>
      <c r="N151"/>
    </row>
    <row r="152" spans="4:14" x14ac:dyDescent="0.25">
      <c r="D152" s="35" t="s">
        <v>898</v>
      </c>
      <c r="J152" s="3"/>
      <c r="K152"/>
      <c r="M152" s="36"/>
      <c r="N152"/>
    </row>
    <row r="153" spans="4:14" x14ac:dyDescent="0.25">
      <c r="D153" s="35" t="s">
        <v>899</v>
      </c>
      <c r="J153" s="3"/>
      <c r="K153"/>
      <c r="M153" s="36"/>
      <c r="N153"/>
    </row>
    <row r="154" spans="4:14" x14ac:dyDescent="0.25">
      <c r="D154" s="35" t="s">
        <v>900</v>
      </c>
      <c r="J154" s="3"/>
      <c r="K154"/>
      <c r="M154" s="36"/>
      <c r="N154"/>
    </row>
    <row r="155" spans="4:14" x14ac:dyDescent="0.25">
      <c r="D155" s="35" t="s">
        <v>901</v>
      </c>
      <c r="J155" s="3"/>
      <c r="K155"/>
      <c r="M155" s="36"/>
      <c r="N155"/>
    </row>
    <row r="156" spans="4:14" x14ac:dyDescent="0.25">
      <c r="D156" s="35" t="s">
        <v>902</v>
      </c>
      <c r="J156" s="3"/>
      <c r="K156"/>
      <c r="M156" s="36"/>
      <c r="N156"/>
    </row>
    <row r="157" spans="4:14" x14ac:dyDescent="0.25">
      <c r="D157" s="35" t="s">
        <v>903</v>
      </c>
    </row>
    <row r="158" spans="4:14" x14ac:dyDescent="0.25">
      <c r="D158" s="35" t="s">
        <v>904</v>
      </c>
    </row>
    <row r="159" spans="4:14" x14ac:dyDescent="0.25">
      <c r="D159" s="35" t="s">
        <v>905</v>
      </c>
    </row>
    <row r="160" spans="4:14" x14ac:dyDescent="0.25">
      <c r="D160" s="35" t="s">
        <v>906</v>
      </c>
    </row>
    <row r="161" spans="4:4" x14ac:dyDescent="0.25">
      <c r="D161" s="35" t="s">
        <v>907</v>
      </c>
    </row>
    <row r="162" spans="4:4" x14ac:dyDescent="0.25">
      <c r="D162" s="35" t="s">
        <v>908</v>
      </c>
    </row>
    <row r="163" spans="4:4" x14ac:dyDescent="0.25">
      <c r="D163" s="35" t="s">
        <v>909</v>
      </c>
    </row>
    <row r="164" spans="4:4" x14ac:dyDescent="0.25">
      <c r="D164" s="35" t="s">
        <v>910</v>
      </c>
    </row>
    <row r="165" spans="4:4" x14ac:dyDescent="0.25">
      <c r="D165" s="35" t="s">
        <v>911</v>
      </c>
    </row>
    <row r="166" spans="4:4" x14ac:dyDescent="0.25">
      <c r="D166" s="35" t="s">
        <v>912</v>
      </c>
    </row>
    <row r="167" spans="4:4" x14ac:dyDescent="0.25">
      <c r="D167" s="35" t="s">
        <v>913</v>
      </c>
    </row>
    <row r="168" spans="4:4" x14ac:dyDescent="0.25">
      <c r="D168" s="35" t="s">
        <v>914</v>
      </c>
    </row>
    <row r="169" spans="4:4" x14ac:dyDescent="0.25">
      <c r="D169" s="35" t="s">
        <v>915</v>
      </c>
    </row>
    <row r="170" spans="4:4" x14ac:dyDescent="0.25">
      <c r="D170" s="35" t="s">
        <v>916</v>
      </c>
    </row>
    <row r="171" spans="4:4" x14ac:dyDescent="0.25">
      <c r="D171" s="35" t="s">
        <v>917</v>
      </c>
    </row>
    <row r="172" spans="4:4" x14ac:dyDescent="0.25">
      <c r="D172" s="35" t="s">
        <v>918</v>
      </c>
    </row>
    <row r="173" spans="4:4" x14ac:dyDescent="0.25">
      <c r="D173" s="35" t="s">
        <v>919</v>
      </c>
    </row>
    <row r="174" spans="4:4" x14ac:dyDescent="0.25">
      <c r="D174" s="35" t="s">
        <v>920</v>
      </c>
    </row>
    <row r="175" spans="4:4" x14ac:dyDescent="0.25">
      <c r="D175" s="35" t="s">
        <v>921</v>
      </c>
    </row>
    <row r="176" spans="4:4" x14ac:dyDescent="0.25">
      <c r="D176" s="35" t="s">
        <v>922</v>
      </c>
    </row>
    <row r="177" spans="4:4" x14ac:dyDescent="0.25">
      <c r="D177" s="35" t="s">
        <v>923</v>
      </c>
    </row>
    <row r="178" spans="4:4" x14ac:dyDescent="0.25">
      <c r="D178" s="35" t="s">
        <v>924</v>
      </c>
    </row>
    <row r="179" spans="4:4" x14ac:dyDescent="0.25">
      <c r="D179" s="35" t="s">
        <v>925</v>
      </c>
    </row>
    <row r="180" spans="4:4" x14ac:dyDescent="0.25">
      <c r="D180" s="35" t="s">
        <v>926</v>
      </c>
    </row>
    <row r="181" spans="4:4" x14ac:dyDescent="0.25">
      <c r="D181" s="35" t="s">
        <v>927</v>
      </c>
    </row>
    <row r="182" spans="4:4" x14ac:dyDescent="0.25">
      <c r="D182" s="35" t="s">
        <v>928</v>
      </c>
    </row>
    <row r="183" spans="4:4" x14ac:dyDescent="0.25">
      <c r="D183" s="35" t="s">
        <v>929</v>
      </c>
    </row>
    <row r="184" spans="4:4" x14ac:dyDescent="0.25">
      <c r="D184" s="35" t="s">
        <v>930</v>
      </c>
    </row>
    <row r="185" spans="4:4" x14ac:dyDescent="0.25">
      <c r="D185" s="35" t="s">
        <v>931</v>
      </c>
    </row>
    <row r="186" spans="4:4" x14ac:dyDescent="0.25">
      <c r="D186" s="35" t="s">
        <v>932</v>
      </c>
    </row>
    <row r="187" spans="4:4" x14ac:dyDescent="0.25">
      <c r="D187" s="35" t="s">
        <v>933</v>
      </c>
    </row>
    <row r="188" spans="4:4" x14ac:dyDescent="0.25">
      <c r="D188" s="35" t="s">
        <v>934</v>
      </c>
    </row>
    <row r="189" spans="4:4" x14ac:dyDescent="0.25">
      <c r="D189" s="35" t="s">
        <v>935</v>
      </c>
    </row>
    <row r="190" spans="4:4" x14ac:dyDescent="0.25">
      <c r="D190" s="35" t="s">
        <v>936</v>
      </c>
    </row>
    <row r="191" spans="4:4" x14ac:dyDescent="0.25">
      <c r="D191" s="35" t="s">
        <v>937</v>
      </c>
    </row>
    <row r="192" spans="4:4" x14ac:dyDescent="0.25">
      <c r="D192" s="35" t="s">
        <v>938</v>
      </c>
    </row>
    <row r="193" spans="4:4" x14ac:dyDescent="0.25">
      <c r="D193" s="35" t="s">
        <v>939</v>
      </c>
    </row>
    <row r="194" spans="4:4" x14ac:dyDescent="0.25">
      <c r="D194" s="35" t="s">
        <v>940</v>
      </c>
    </row>
    <row r="195" spans="4:4" x14ac:dyDescent="0.25">
      <c r="D195" s="35" t="s">
        <v>941</v>
      </c>
    </row>
    <row r="196" spans="4:4" x14ac:dyDescent="0.25">
      <c r="D196" s="35" t="s">
        <v>942</v>
      </c>
    </row>
    <row r="197" spans="4:4" x14ac:dyDescent="0.25">
      <c r="D197" s="35" t="s">
        <v>943</v>
      </c>
    </row>
    <row r="198" spans="4:4" x14ac:dyDescent="0.25">
      <c r="D198" s="35" t="s">
        <v>944</v>
      </c>
    </row>
    <row r="199" spans="4:4" x14ac:dyDescent="0.25">
      <c r="D199" s="35" t="s">
        <v>945</v>
      </c>
    </row>
    <row r="200" spans="4:4" x14ac:dyDescent="0.25">
      <c r="D200" s="35" t="s">
        <v>946</v>
      </c>
    </row>
    <row r="201" spans="4:4" x14ac:dyDescent="0.25">
      <c r="D201" s="35" t="s">
        <v>947</v>
      </c>
    </row>
    <row r="202" spans="4:4" x14ac:dyDescent="0.25">
      <c r="D202" s="35" t="s">
        <v>948</v>
      </c>
    </row>
    <row r="203" spans="4:4" x14ac:dyDescent="0.25">
      <c r="D203" s="35" t="s">
        <v>949</v>
      </c>
    </row>
    <row r="204" spans="4:4" x14ac:dyDescent="0.25">
      <c r="D204" s="35" t="s">
        <v>950</v>
      </c>
    </row>
    <row r="205" spans="4:4" x14ac:dyDescent="0.25">
      <c r="D205" s="35" t="s">
        <v>951</v>
      </c>
    </row>
    <row r="206" spans="4:4" x14ac:dyDescent="0.25">
      <c r="D206" s="35" t="s">
        <v>952</v>
      </c>
    </row>
    <row r="207" spans="4:4" x14ac:dyDescent="0.25">
      <c r="D207" s="35" t="s">
        <v>953</v>
      </c>
    </row>
    <row r="208" spans="4:4" x14ac:dyDescent="0.25">
      <c r="D208" s="35" t="s">
        <v>954</v>
      </c>
    </row>
    <row r="209" spans="4:4" x14ac:dyDescent="0.25">
      <c r="D209" s="35" t="s">
        <v>955</v>
      </c>
    </row>
    <row r="210" spans="4:4" x14ac:dyDescent="0.25">
      <c r="D210" s="35" t="s">
        <v>956</v>
      </c>
    </row>
    <row r="211" spans="4:4" x14ac:dyDescent="0.25">
      <c r="D211" s="35" t="s">
        <v>957</v>
      </c>
    </row>
    <row r="212" spans="4:4" x14ac:dyDescent="0.25">
      <c r="D212" s="35" t="s">
        <v>958</v>
      </c>
    </row>
    <row r="213" spans="4:4" x14ac:dyDescent="0.25">
      <c r="D213" s="35" t="s">
        <v>959</v>
      </c>
    </row>
    <row r="214" spans="4:4" x14ac:dyDescent="0.25">
      <c r="D214" s="35" t="s">
        <v>960</v>
      </c>
    </row>
    <row r="215" spans="4:4" x14ac:dyDescent="0.25">
      <c r="D215" s="35" t="s">
        <v>961</v>
      </c>
    </row>
    <row r="216" spans="4:4" x14ac:dyDescent="0.25">
      <c r="D216" s="35" t="s">
        <v>962</v>
      </c>
    </row>
    <row r="217" spans="4:4" x14ac:dyDescent="0.25">
      <c r="D217" s="35" t="s">
        <v>963</v>
      </c>
    </row>
    <row r="218" spans="4:4" x14ac:dyDescent="0.25">
      <c r="D218" s="35" t="s">
        <v>964</v>
      </c>
    </row>
    <row r="219" spans="4:4" x14ac:dyDescent="0.25">
      <c r="D219" s="35" t="s">
        <v>965</v>
      </c>
    </row>
    <row r="220" spans="4:4" x14ac:dyDescent="0.25">
      <c r="D220" s="35" t="s">
        <v>966</v>
      </c>
    </row>
    <row r="221" spans="4:4" x14ac:dyDescent="0.25">
      <c r="D221" s="35" t="s">
        <v>967</v>
      </c>
    </row>
    <row r="222" spans="4:4" x14ac:dyDescent="0.25">
      <c r="D222" s="35" t="s">
        <v>968</v>
      </c>
    </row>
    <row r="223" spans="4:4" x14ac:dyDescent="0.25">
      <c r="D223" s="35" t="s">
        <v>969</v>
      </c>
    </row>
    <row r="224" spans="4:4" x14ac:dyDescent="0.25">
      <c r="D224" s="35" t="s">
        <v>970</v>
      </c>
    </row>
    <row r="225" spans="4:4" x14ac:dyDescent="0.25">
      <c r="D225" s="35" t="s">
        <v>971</v>
      </c>
    </row>
    <row r="226" spans="4:4" x14ac:dyDescent="0.25">
      <c r="D226" s="35" t="s">
        <v>972</v>
      </c>
    </row>
    <row r="227" spans="4:4" x14ac:dyDescent="0.25">
      <c r="D227" s="35" t="s">
        <v>973</v>
      </c>
    </row>
    <row r="228" spans="4:4" x14ac:dyDescent="0.25">
      <c r="D228" s="35" t="s">
        <v>974</v>
      </c>
    </row>
    <row r="229" spans="4:4" x14ac:dyDescent="0.25">
      <c r="D229" s="35" t="s">
        <v>975</v>
      </c>
    </row>
    <row r="230" spans="4:4" x14ac:dyDescent="0.25">
      <c r="D230" s="35" t="s">
        <v>976</v>
      </c>
    </row>
    <row r="231" spans="4:4" x14ac:dyDescent="0.25">
      <c r="D231" s="35" t="s">
        <v>977</v>
      </c>
    </row>
    <row r="232" spans="4:4" x14ac:dyDescent="0.25">
      <c r="D232" s="35" t="s">
        <v>978</v>
      </c>
    </row>
    <row r="233" spans="4:4" x14ac:dyDescent="0.25">
      <c r="D233" s="35" t="s">
        <v>979</v>
      </c>
    </row>
    <row r="234" spans="4:4" x14ac:dyDescent="0.25">
      <c r="D234" s="35" t="s">
        <v>980</v>
      </c>
    </row>
    <row r="235" spans="4:4" x14ac:dyDescent="0.25">
      <c r="D235" s="35" t="s">
        <v>981</v>
      </c>
    </row>
    <row r="236" spans="4:4" x14ac:dyDescent="0.25">
      <c r="D236" s="35" t="s">
        <v>982</v>
      </c>
    </row>
    <row r="237" spans="4:4" x14ac:dyDescent="0.25">
      <c r="D237" s="35" t="s">
        <v>983</v>
      </c>
    </row>
    <row r="238" spans="4:4" x14ac:dyDescent="0.25">
      <c r="D238" s="35" t="s">
        <v>984</v>
      </c>
    </row>
    <row r="239" spans="4:4" x14ac:dyDescent="0.25">
      <c r="D239" s="35" t="s">
        <v>985</v>
      </c>
    </row>
    <row r="240" spans="4:4" x14ac:dyDescent="0.25">
      <c r="D240" s="35" t="s">
        <v>986</v>
      </c>
    </row>
    <row r="241" spans="4:4" x14ac:dyDescent="0.25">
      <c r="D241" s="35" t="s">
        <v>987</v>
      </c>
    </row>
    <row r="242" spans="4:4" x14ac:dyDescent="0.25">
      <c r="D242" s="35" t="s">
        <v>988</v>
      </c>
    </row>
    <row r="243" spans="4:4" x14ac:dyDescent="0.25">
      <c r="D243" s="35" t="s">
        <v>989</v>
      </c>
    </row>
    <row r="244" spans="4:4" x14ac:dyDescent="0.25">
      <c r="D244" s="35" t="s">
        <v>990</v>
      </c>
    </row>
    <row r="245" spans="4:4" x14ac:dyDescent="0.25">
      <c r="D245" s="35" t="s">
        <v>991</v>
      </c>
    </row>
    <row r="246" spans="4:4" x14ac:dyDescent="0.25">
      <c r="D246" s="35" t="s">
        <v>992</v>
      </c>
    </row>
    <row r="247" spans="4:4" x14ac:dyDescent="0.25">
      <c r="D247" s="35" t="s">
        <v>993</v>
      </c>
    </row>
    <row r="248" spans="4:4" x14ac:dyDescent="0.25">
      <c r="D248" s="35" t="s">
        <v>994</v>
      </c>
    </row>
    <row r="249" spans="4:4" x14ac:dyDescent="0.25">
      <c r="D249" s="35" t="s">
        <v>995</v>
      </c>
    </row>
    <row r="250" spans="4:4" x14ac:dyDescent="0.25">
      <c r="D250" s="35" t="s">
        <v>996</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32AD2-3F79-48F7-9400-24C21FAB7739}">
  <dimension ref="B1:J99"/>
  <sheetViews>
    <sheetView workbookViewId="0"/>
  </sheetViews>
  <sheetFormatPr defaultColWidth="9.140625" defaultRowHeight="14.45" customHeight="1" x14ac:dyDescent="0.2"/>
  <cols>
    <col min="1" max="1" width="3.140625" style="41" customWidth="1"/>
    <col min="2" max="2" width="162" style="41" customWidth="1"/>
    <col min="3" max="3" width="9.140625" style="41" customWidth="1"/>
    <col min="4" max="4" width="17" style="41" customWidth="1"/>
    <col min="5" max="5" width="3" style="41" customWidth="1"/>
    <col min="6" max="7" width="9.140625" style="41"/>
    <col min="8" max="8" width="17.42578125" style="41" customWidth="1"/>
    <col min="9" max="16384" width="9.140625" style="41"/>
  </cols>
  <sheetData>
    <row r="1" spans="2:10" ht="14.25" customHeight="1" x14ac:dyDescent="0.2"/>
    <row r="2" spans="2:10" ht="14.25" customHeight="1" x14ac:dyDescent="0.2">
      <c r="B2" s="167" t="s">
        <v>1060</v>
      </c>
      <c r="C2" s="167"/>
      <c r="D2" s="167"/>
      <c r="E2" s="167"/>
      <c r="F2" s="167"/>
      <c r="G2" s="167"/>
      <c r="H2" s="167"/>
      <c r="I2" s="71"/>
      <c r="J2" s="70"/>
    </row>
    <row r="3" spans="2:10" ht="14.25" customHeight="1" x14ac:dyDescent="0.2">
      <c r="B3" s="168"/>
      <c r="C3" s="168"/>
      <c r="D3" s="168"/>
      <c r="E3" s="168"/>
      <c r="F3" s="168"/>
      <c r="G3" s="168"/>
      <c r="H3" s="168"/>
      <c r="I3" s="165"/>
      <c r="J3" s="165"/>
    </row>
    <row r="4" spans="2:10" ht="14.25" customHeight="1" x14ac:dyDescent="0.2">
      <c r="B4" s="167" t="s">
        <v>1061</v>
      </c>
      <c r="C4" s="167"/>
      <c r="D4" s="167"/>
      <c r="E4" s="167"/>
      <c r="F4" s="167"/>
      <c r="G4" s="167"/>
      <c r="H4" s="167"/>
      <c r="I4" s="165"/>
      <c r="J4" s="165"/>
    </row>
    <row r="5" spans="2:10" ht="14.25" customHeight="1" x14ac:dyDescent="0.2">
      <c r="B5" s="167" t="s">
        <v>1062</v>
      </c>
      <c r="C5" s="167"/>
      <c r="D5" s="167"/>
      <c r="E5" s="167"/>
      <c r="F5" s="167"/>
      <c r="G5" s="167"/>
      <c r="H5" s="167"/>
      <c r="I5" s="165"/>
      <c r="J5" s="165"/>
    </row>
    <row r="6" spans="2:10" ht="14.25" customHeight="1" x14ac:dyDescent="0.2">
      <c r="B6" s="168" t="s">
        <v>1063</v>
      </c>
      <c r="C6" s="168"/>
      <c r="D6" s="168"/>
      <c r="E6" s="168"/>
      <c r="F6" s="168"/>
      <c r="G6" s="168"/>
      <c r="H6" s="168"/>
      <c r="I6" s="165"/>
      <c r="J6" s="165"/>
    </row>
    <row r="7" spans="2:10" ht="14.25" customHeight="1" x14ac:dyDescent="0.2">
      <c r="B7" s="168"/>
      <c r="C7" s="168"/>
      <c r="D7" s="168"/>
      <c r="E7" s="168"/>
      <c r="F7" s="168"/>
      <c r="G7" s="168"/>
      <c r="H7" s="168"/>
      <c r="I7" s="165"/>
      <c r="J7" s="165"/>
    </row>
    <row r="8" spans="2:10" ht="14.25" customHeight="1" x14ac:dyDescent="0.2">
      <c r="B8" s="167" t="s">
        <v>1792</v>
      </c>
      <c r="C8" s="167"/>
      <c r="D8" s="167"/>
      <c r="E8" s="167"/>
      <c r="F8" s="167"/>
      <c r="G8" s="167"/>
      <c r="H8" s="167"/>
      <c r="I8" s="165"/>
      <c r="J8" s="165"/>
    </row>
    <row r="9" spans="2:10" ht="14.25" customHeight="1" x14ac:dyDescent="0.2">
      <c r="B9" s="70" t="s">
        <v>1791</v>
      </c>
      <c r="C9" s="70"/>
      <c r="D9" s="70"/>
      <c r="E9" s="70"/>
      <c r="F9" s="70"/>
      <c r="G9" s="70"/>
      <c r="H9" s="70"/>
      <c r="I9" s="165"/>
      <c r="J9" s="165"/>
    </row>
    <row r="10" spans="2:10" ht="14.25" customHeight="1" x14ac:dyDescent="0.2">
      <c r="B10" s="164" t="s">
        <v>1793</v>
      </c>
      <c r="C10" s="164"/>
      <c r="D10" s="164"/>
      <c r="E10" s="164"/>
      <c r="F10" s="164"/>
      <c r="G10" s="164"/>
      <c r="H10" s="164"/>
      <c r="I10" s="165"/>
      <c r="J10" s="165"/>
    </row>
    <row r="11" spans="2:10" ht="14.25" customHeight="1" x14ac:dyDescent="0.2">
      <c r="B11" s="162" t="s">
        <v>1794</v>
      </c>
      <c r="C11" s="162"/>
      <c r="D11" s="162"/>
      <c r="E11" s="162"/>
      <c r="F11" s="162"/>
      <c r="G11" s="162"/>
      <c r="H11" s="69"/>
      <c r="I11" s="70"/>
      <c r="J11" s="70"/>
    </row>
    <row r="12" spans="2:10" ht="14.25" customHeight="1" x14ac:dyDescent="0.2">
      <c r="B12" s="167" t="s">
        <v>1795</v>
      </c>
      <c r="C12" s="167"/>
      <c r="D12" s="167"/>
      <c r="E12" s="167"/>
      <c r="F12" s="167"/>
      <c r="G12" s="167"/>
      <c r="H12" s="167"/>
      <c r="I12" s="167"/>
      <c r="J12" s="165"/>
    </row>
    <row r="13" spans="2:10" ht="14.25" customHeight="1" x14ac:dyDescent="0.2">
      <c r="B13" s="167" t="s">
        <v>1064</v>
      </c>
      <c r="C13" s="167"/>
      <c r="D13" s="167"/>
      <c r="E13" s="167"/>
      <c r="F13" s="167"/>
      <c r="G13" s="167"/>
      <c r="H13" s="167"/>
      <c r="I13" s="167"/>
      <c r="J13" s="165"/>
    </row>
    <row r="14" spans="2:10" ht="14.25" customHeight="1" x14ac:dyDescent="0.2">
      <c r="B14" s="167" t="s">
        <v>1065</v>
      </c>
      <c r="C14" s="167"/>
      <c r="D14" s="167"/>
      <c r="E14" s="167"/>
      <c r="F14" s="167"/>
      <c r="G14" s="167"/>
      <c r="H14" s="167"/>
      <c r="I14" s="167"/>
      <c r="J14" s="165"/>
    </row>
    <row r="15" spans="2:10" ht="15.95" customHeight="1" x14ac:dyDescent="0.2">
      <c r="B15" s="168"/>
      <c r="C15" s="168"/>
      <c r="D15" s="168"/>
      <c r="E15" s="168"/>
      <c r="F15" s="168"/>
      <c r="G15" s="168"/>
      <c r="H15" s="168"/>
      <c r="I15" s="168"/>
      <c r="J15" s="165"/>
    </row>
    <row r="16" spans="2:10" ht="46.5" customHeight="1" x14ac:dyDescent="0.2">
      <c r="B16" s="169" t="s">
        <v>1059</v>
      </c>
      <c r="C16" s="169"/>
      <c r="D16" s="169"/>
      <c r="E16" s="169"/>
      <c r="F16" s="169"/>
      <c r="G16" s="169"/>
      <c r="H16" s="169"/>
      <c r="I16" s="168"/>
      <c r="J16" s="168"/>
    </row>
    <row r="17" spans="2:8" ht="14.25" customHeight="1" x14ac:dyDescent="0.2">
      <c r="B17" s="166" t="s">
        <v>1028</v>
      </c>
      <c r="C17" s="166"/>
      <c r="D17" s="166"/>
      <c r="E17" s="166"/>
      <c r="F17" s="166"/>
      <c r="G17" s="166"/>
      <c r="H17" s="166"/>
    </row>
    <row r="18" spans="2:8" ht="14.45" customHeight="1" x14ac:dyDescent="0.2">
      <c r="B18" s="164"/>
      <c r="C18" s="164"/>
      <c r="D18" s="164"/>
      <c r="E18" s="164"/>
      <c r="F18" s="164"/>
      <c r="G18" s="164"/>
      <c r="H18" s="164"/>
    </row>
    <row r="19" spans="2:8" ht="14.25" customHeight="1" x14ac:dyDescent="0.2">
      <c r="B19" s="166" t="s">
        <v>1797</v>
      </c>
      <c r="C19" s="166"/>
      <c r="D19" s="166"/>
      <c r="E19" s="166"/>
      <c r="F19" s="166"/>
      <c r="G19" s="166"/>
      <c r="H19" s="166"/>
    </row>
    <row r="20" spans="2:8" ht="14.45" customHeight="1" x14ac:dyDescent="0.2">
      <c r="B20" s="162" t="s">
        <v>1796</v>
      </c>
      <c r="C20" s="162"/>
      <c r="D20" s="162"/>
      <c r="E20" s="162"/>
      <c r="F20" s="162"/>
      <c r="G20" s="162"/>
      <c r="H20" s="162"/>
    </row>
    <row r="21" spans="2:8" ht="14.45" customHeight="1" x14ac:dyDescent="0.2">
      <c r="B21" s="168" t="s">
        <v>1029</v>
      </c>
      <c r="C21" s="168"/>
      <c r="D21" s="168"/>
      <c r="E21" s="168"/>
      <c r="F21" s="168"/>
      <c r="G21" s="168"/>
      <c r="H21" s="168"/>
    </row>
    <row r="22" spans="2:8" ht="27" customHeight="1" x14ac:dyDescent="0.2">
      <c r="B22" s="168" t="s">
        <v>1030</v>
      </c>
      <c r="C22" s="168"/>
      <c r="D22" s="168"/>
      <c r="E22" s="168"/>
      <c r="F22" s="168"/>
      <c r="G22" s="168"/>
      <c r="H22" s="168"/>
    </row>
    <row r="23" spans="2:8" ht="27" customHeight="1" x14ac:dyDescent="0.2">
      <c r="B23" s="168" t="s">
        <v>1031</v>
      </c>
      <c r="C23" s="168"/>
      <c r="D23" s="168"/>
      <c r="E23" s="168"/>
      <c r="F23" s="168"/>
      <c r="G23" s="168"/>
      <c r="H23" s="168"/>
    </row>
    <row r="24" spans="2:8" ht="14.25" customHeight="1" x14ac:dyDescent="0.2">
      <c r="B24" s="168" t="s">
        <v>1032</v>
      </c>
      <c r="C24" s="168"/>
      <c r="D24" s="168"/>
      <c r="E24" s="168"/>
      <c r="F24" s="168"/>
      <c r="G24" s="168"/>
      <c r="H24" s="168"/>
    </row>
    <row r="25" spans="2:8" ht="14.45" customHeight="1" x14ac:dyDescent="0.2">
      <c r="B25" s="168"/>
      <c r="C25" s="168"/>
      <c r="D25" s="168"/>
      <c r="E25" s="168"/>
      <c r="F25" s="168"/>
      <c r="G25" s="168"/>
      <c r="H25" s="168"/>
    </row>
    <row r="26" spans="2:8" ht="14.25" customHeight="1" x14ac:dyDescent="0.2">
      <c r="B26" s="168" t="s">
        <v>1033</v>
      </c>
      <c r="C26" s="168"/>
      <c r="D26" s="168"/>
      <c r="E26" s="168"/>
      <c r="F26" s="168"/>
      <c r="G26" s="168"/>
      <c r="H26" s="168"/>
    </row>
    <row r="27" spans="2:8" ht="14.45" customHeight="1" x14ac:dyDescent="0.2">
      <c r="B27" s="168"/>
      <c r="C27" s="168"/>
      <c r="D27" s="168"/>
      <c r="E27" s="168"/>
      <c r="F27" s="168"/>
      <c r="G27" s="168"/>
      <c r="H27" s="168"/>
    </row>
    <row r="28" spans="2:8" ht="93" customHeight="1" x14ac:dyDescent="0.2">
      <c r="B28" s="164" t="s">
        <v>1798</v>
      </c>
      <c r="C28" s="164"/>
      <c r="D28" s="164"/>
      <c r="E28" s="164"/>
      <c r="F28" s="164"/>
      <c r="G28" s="164"/>
      <c r="H28" s="164"/>
    </row>
    <row r="29" spans="2:8" ht="65.25" customHeight="1" x14ac:dyDescent="0.2">
      <c r="B29" s="167" t="s">
        <v>1097</v>
      </c>
      <c r="C29" s="167"/>
      <c r="D29" s="167"/>
      <c r="E29" s="167"/>
      <c r="F29" s="167"/>
      <c r="G29" s="167"/>
      <c r="H29" s="167"/>
    </row>
    <row r="30" spans="2:8" s="81" customFormat="1" ht="72" customHeight="1" x14ac:dyDescent="0.2">
      <c r="B30" s="133" t="s">
        <v>1998</v>
      </c>
    </row>
    <row r="31" spans="2:8" s="81" customFormat="1" ht="67.5" customHeight="1" x14ac:dyDescent="0.2">
      <c r="B31" s="133" t="s">
        <v>1999</v>
      </c>
    </row>
    <row r="32" spans="2:8" s="132" customFormat="1" ht="15.75" customHeight="1" x14ac:dyDescent="0.2"/>
    <row r="33" spans="2:8" ht="14.25" customHeight="1" x14ac:dyDescent="0.2">
      <c r="B33" s="167" t="s">
        <v>1034</v>
      </c>
      <c r="C33" s="167"/>
      <c r="D33" s="167"/>
      <c r="E33" s="167"/>
      <c r="F33" s="167"/>
      <c r="G33" s="167"/>
      <c r="H33" s="167"/>
    </row>
    <row r="34" spans="2:8" ht="13.5" customHeight="1" x14ac:dyDescent="0.2">
      <c r="B34" s="168"/>
      <c r="C34" s="168"/>
      <c r="D34" s="168"/>
      <c r="E34" s="168"/>
      <c r="F34" s="168"/>
      <c r="G34" s="168"/>
      <c r="H34" s="168"/>
    </row>
    <row r="35" spans="2:8" ht="14.25" customHeight="1" x14ac:dyDescent="0.2">
      <c r="B35" s="167" t="s">
        <v>1035</v>
      </c>
      <c r="C35" s="167"/>
      <c r="D35" s="167"/>
      <c r="E35" s="167"/>
      <c r="F35" s="167"/>
      <c r="G35" s="167"/>
      <c r="H35" s="167"/>
    </row>
    <row r="36" spans="2:8" ht="14.45" customHeight="1" x14ac:dyDescent="0.2">
      <c r="B36" s="168" t="s">
        <v>1036</v>
      </c>
      <c r="C36" s="168"/>
      <c r="D36" s="168"/>
      <c r="E36" s="168"/>
      <c r="F36" s="168"/>
      <c r="G36" s="168"/>
      <c r="H36" s="168"/>
    </row>
    <row r="37" spans="2:8" ht="14.45" customHeight="1" x14ac:dyDescent="0.2">
      <c r="B37" s="168" t="s">
        <v>1037</v>
      </c>
      <c r="C37" s="168"/>
      <c r="D37" s="168"/>
      <c r="E37" s="168"/>
      <c r="F37" s="168"/>
      <c r="G37" s="168"/>
      <c r="H37" s="168"/>
    </row>
    <row r="38" spans="2:8" ht="14.45" customHeight="1" x14ac:dyDescent="0.2">
      <c r="B38" s="168" t="s">
        <v>1038</v>
      </c>
      <c r="C38" s="168"/>
      <c r="D38" s="168"/>
      <c r="E38" s="168"/>
      <c r="F38" s="168"/>
      <c r="G38" s="168"/>
      <c r="H38" s="168"/>
    </row>
    <row r="39" spans="2:8" ht="14.45" customHeight="1" x14ac:dyDescent="0.2">
      <c r="B39" s="168"/>
      <c r="C39" s="168"/>
      <c r="D39" s="168"/>
      <c r="E39" s="168"/>
      <c r="F39" s="168"/>
      <c r="G39" s="168"/>
      <c r="H39" s="168"/>
    </row>
    <row r="40" spans="2:8" ht="27" customHeight="1" x14ac:dyDescent="0.2">
      <c r="B40" s="167" t="s">
        <v>1799</v>
      </c>
      <c r="C40" s="167"/>
      <c r="D40" s="167"/>
      <c r="E40" s="167"/>
      <c r="F40" s="167"/>
      <c r="G40" s="167"/>
      <c r="H40" s="167"/>
    </row>
    <row r="41" spans="2:8" ht="14.45" customHeight="1" x14ac:dyDescent="0.2">
      <c r="B41" s="168"/>
      <c r="C41" s="168"/>
      <c r="D41" s="168"/>
      <c r="E41" s="168"/>
      <c r="F41" s="168"/>
      <c r="G41" s="168"/>
      <c r="H41" s="168"/>
    </row>
    <row r="42" spans="2:8" ht="45" customHeight="1" x14ac:dyDescent="0.2">
      <c r="B42" s="167" t="s">
        <v>1800</v>
      </c>
      <c r="C42" s="167"/>
      <c r="D42" s="167"/>
      <c r="E42" s="167"/>
      <c r="F42" s="167"/>
      <c r="G42" s="167"/>
      <c r="H42" s="167"/>
    </row>
    <row r="43" spans="2:8" ht="14.45" customHeight="1" x14ac:dyDescent="0.2">
      <c r="B43" s="167"/>
      <c r="C43" s="167"/>
      <c r="D43" s="167"/>
      <c r="E43" s="167"/>
      <c r="F43" s="167"/>
      <c r="G43" s="167"/>
      <c r="H43" s="167"/>
    </row>
    <row r="44" spans="2:8" ht="14.45" customHeight="1" x14ac:dyDescent="0.2">
      <c r="B44" s="166"/>
      <c r="C44" s="166"/>
      <c r="D44" s="166"/>
      <c r="E44" s="166"/>
      <c r="F44" s="166"/>
      <c r="G44" s="166"/>
      <c r="H44" s="166"/>
    </row>
    <row r="45" spans="2:8" ht="16.5" customHeight="1" x14ac:dyDescent="0.2">
      <c r="B45" s="171" t="s">
        <v>1058</v>
      </c>
      <c r="C45" s="171"/>
      <c r="D45" s="171"/>
      <c r="E45" s="171"/>
      <c r="F45" s="171"/>
      <c r="G45" s="171"/>
      <c r="H45" s="171"/>
    </row>
    <row r="46" spans="2:8" ht="14.45" customHeight="1" x14ac:dyDescent="0.2">
      <c r="B46" s="166"/>
      <c r="C46" s="166"/>
      <c r="D46" s="166"/>
      <c r="E46" s="166"/>
      <c r="F46" s="166"/>
      <c r="G46" s="166"/>
      <c r="H46" s="166"/>
    </row>
    <row r="47" spans="2:8" ht="17.25" customHeight="1" x14ac:dyDescent="0.2">
      <c r="B47" s="166" t="s">
        <v>1066</v>
      </c>
      <c r="C47" s="166"/>
      <c r="D47" s="166"/>
      <c r="E47" s="166"/>
      <c r="F47" s="166"/>
      <c r="G47" s="166"/>
      <c r="H47" s="166"/>
    </row>
    <row r="48" spans="2:8" ht="17.25" customHeight="1" x14ac:dyDescent="0.2">
      <c r="B48" s="166"/>
      <c r="C48" s="166"/>
      <c r="D48" s="166"/>
      <c r="E48" s="166"/>
      <c r="F48" s="166"/>
      <c r="G48" s="166"/>
      <c r="H48" s="166"/>
    </row>
    <row r="49" spans="2:8" ht="17.25" customHeight="1" x14ac:dyDescent="0.2">
      <c r="B49" s="166" t="s">
        <v>1039</v>
      </c>
      <c r="C49" s="166"/>
      <c r="D49" s="166"/>
      <c r="E49" s="166"/>
      <c r="F49" s="166"/>
      <c r="G49" s="166"/>
      <c r="H49" s="166"/>
    </row>
    <row r="50" spans="2:8" ht="23.25" customHeight="1" x14ac:dyDescent="0.2">
      <c r="B50" s="164" t="s">
        <v>1801</v>
      </c>
      <c r="C50" s="166"/>
      <c r="D50" s="166"/>
      <c r="E50" s="166"/>
      <c r="F50" s="166"/>
      <c r="G50" s="166"/>
      <c r="H50" s="166"/>
    </row>
    <row r="51" spans="2:8" ht="17.25" customHeight="1" x14ac:dyDescent="0.2">
      <c r="B51" s="164" t="s">
        <v>1040</v>
      </c>
      <c r="C51" s="164"/>
      <c r="D51" s="164"/>
      <c r="E51" s="164"/>
      <c r="F51" s="164"/>
      <c r="G51" s="164"/>
      <c r="H51" s="164"/>
    </row>
    <row r="52" spans="2:8" ht="30.75" customHeight="1" x14ac:dyDescent="0.2">
      <c r="B52" s="168" t="s">
        <v>1802</v>
      </c>
      <c r="C52" s="168"/>
      <c r="D52" s="168"/>
      <c r="E52" s="168"/>
      <c r="F52" s="168"/>
      <c r="G52" s="168"/>
      <c r="H52" s="168"/>
    </row>
    <row r="53" spans="2:8" ht="17.25" customHeight="1" x14ac:dyDescent="0.2">
      <c r="B53" s="168" t="s">
        <v>1041</v>
      </c>
      <c r="C53" s="168"/>
      <c r="D53" s="168"/>
      <c r="E53" s="168"/>
      <c r="F53" s="168"/>
      <c r="G53" s="168"/>
      <c r="H53" s="168"/>
    </row>
    <row r="54" spans="2:8" ht="23.25" customHeight="1" x14ac:dyDescent="0.2">
      <c r="B54" s="168" t="s">
        <v>1042</v>
      </c>
      <c r="C54" s="168"/>
      <c r="D54" s="168"/>
      <c r="E54" s="168"/>
      <c r="F54" s="168"/>
      <c r="G54" s="168"/>
      <c r="H54" s="168"/>
    </row>
    <row r="55" spans="2:8" ht="17.25" customHeight="1" x14ac:dyDescent="0.2">
      <c r="B55" s="168" t="s">
        <v>1043</v>
      </c>
      <c r="C55" s="168"/>
      <c r="D55" s="168"/>
      <c r="E55" s="168"/>
      <c r="F55" s="168"/>
      <c r="G55" s="168"/>
      <c r="H55" s="168"/>
    </row>
    <row r="56" spans="2:8" ht="14.25" customHeight="1" x14ac:dyDescent="0.2">
      <c r="B56" s="170" t="s">
        <v>1044</v>
      </c>
      <c r="C56" s="170"/>
      <c r="D56" s="170"/>
      <c r="E56" s="170"/>
      <c r="F56" s="170"/>
      <c r="G56" s="170"/>
      <c r="H56" s="170"/>
    </row>
    <row r="57" spans="2:8" ht="14.45" customHeight="1" x14ac:dyDescent="0.2">
      <c r="B57" s="168"/>
      <c r="C57" s="168"/>
      <c r="D57" s="168"/>
      <c r="E57" s="168"/>
      <c r="F57" s="168"/>
      <c r="G57" s="168"/>
      <c r="H57" s="168"/>
    </row>
    <row r="58" spans="2:8" ht="14.45" customHeight="1" x14ac:dyDescent="0.2">
      <c r="B58" s="162" t="s">
        <v>1803</v>
      </c>
      <c r="C58" s="162"/>
      <c r="D58" s="162"/>
      <c r="E58" s="162"/>
      <c r="F58" s="162"/>
      <c r="G58" s="162"/>
      <c r="H58" s="162"/>
    </row>
    <row r="59" spans="2:8" ht="14.45" customHeight="1" x14ac:dyDescent="0.2">
      <c r="B59" s="162"/>
      <c r="C59" s="162"/>
      <c r="D59" s="162"/>
      <c r="E59" s="162"/>
      <c r="F59" s="162"/>
      <c r="G59" s="162"/>
      <c r="H59" s="162"/>
    </row>
    <row r="60" spans="2:8" ht="14.45" customHeight="1" x14ac:dyDescent="0.2">
      <c r="B60" s="69"/>
      <c r="C60" s="69"/>
      <c r="D60" s="69"/>
      <c r="E60" s="69"/>
      <c r="F60" s="69"/>
      <c r="G60" s="69"/>
      <c r="H60" s="69"/>
    </row>
    <row r="61" spans="2:8" ht="14.45" customHeight="1" x14ac:dyDescent="0.2">
      <c r="B61" s="165" t="s">
        <v>1073</v>
      </c>
      <c r="C61" s="165"/>
      <c r="D61" s="165"/>
      <c r="E61" s="165"/>
      <c r="F61" s="165"/>
      <c r="G61" s="165"/>
      <c r="H61" s="165"/>
    </row>
    <row r="62" spans="2:8" ht="14.45" customHeight="1" x14ac:dyDescent="0.2">
      <c r="B62" s="165" t="s">
        <v>1804</v>
      </c>
      <c r="C62" s="165"/>
      <c r="D62" s="165"/>
      <c r="E62" s="165"/>
      <c r="F62" s="165"/>
      <c r="G62" s="165"/>
      <c r="H62" s="165"/>
    </row>
    <row r="63" spans="2:8" ht="14.45" customHeight="1" x14ac:dyDescent="0.2">
      <c r="B63" s="165" t="s">
        <v>1068</v>
      </c>
      <c r="C63" s="165"/>
      <c r="D63" s="165"/>
      <c r="E63" s="165"/>
      <c r="F63" s="165"/>
      <c r="G63" s="165"/>
      <c r="H63" s="165"/>
    </row>
    <row r="64" spans="2:8" ht="14.45" customHeight="1" x14ac:dyDescent="0.2">
      <c r="B64" s="165" t="s">
        <v>1101</v>
      </c>
      <c r="C64" s="165"/>
      <c r="D64" s="165"/>
      <c r="E64" s="165"/>
      <c r="F64" s="165"/>
      <c r="G64" s="165"/>
      <c r="H64" s="165"/>
    </row>
    <row r="65" spans="2:8" ht="14.45" customHeight="1" x14ac:dyDescent="0.2">
      <c r="B65" s="165" t="s">
        <v>1102</v>
      </c>
      <c r="C65" s="165"/>
      <c r="D65" s="165"/>
      <c r="E65" s="165"/>
      <c r="F65" s="165"/>
      <c r="G65" s="165"/>
      <c r="H65" s="165"/>
    </row>
    <row r="66" spans="2:8" ht="14.45" customHeight="1" x14ac:dyDescent="0.2">
      <c r="B66" s="165" t="s">
        <v>1069</v>
      </c>
      <c r="C66" s="165"/>
      <c r="D66" s="165"/>
      <c r="E66" s="165"/>
      <c r="F66" s="165"/>
      <c r="G66" s="165"/>
      <c r="H66" s="165"/>
    </row>
    <row r="67" spans="2:8" ht="14.45" customHeight="1" x14ac:dyDescent="0.2">
      <c r="B67" s="163" t="s">
        <v>1805</v>
      </c>
      <c r="C67" s="163"/>
      <c r="D67" s="163"/>
      <c r="E67" s="163"/>
      <c r="F67" s="163"/>
      <c r="G67" s="163"/>
      <c r="H67" s="163"/>
    </row>
    <row r="68" spans="2:8" ht="14.45" customHeight="1" x14ac:dyDescent="0.2">
      <c r="B68" s="163"/>
      <c r="C68" s="163"/>
      <c r="D68" s="163"/>
      <c r="E68" s="163"/>
      <c r="F68" s="163"/>
      <c r="G68" s="163"/>
      <c r="H68" s="163"/>
    </row>
    <row r="69" spans="2:8" ht="14.45" customHeight="1" x14ac:dyDescent="0.2">
      <c r="B69" s="71"/>
      <c r="C69" s="71"/>
      <c r="D69" s="71"/>
      <c r="E69" s="71"/>
      <c r="F69" s="71"/>
      <c r="G69" s="71"/>
      <c r="H69" s="71"/>
    </row>
    <row r="70" spans="2:8" ht="14.25" customHeight="1" x14ac:dyDescent="0.2">
      <c r="B70" s="71"/>
      <c r="C70" s="71"/>
      <c r="D70" s="70"/>
    </row>
    <row r="71" spans="2:8" ht="14.25" customHeight="1" x14ac:dyDescent="0.2">
      <c r="B71" s="71" t="s">
        <v>1045</v>
      </c>
      <c r="C71" s="71"/>
      <c r="D71" s="70"/>
    </row>
    <row r="72" spans="2:8" ht="14.25" customHeight="1" x14ac:dyDescent="0.2">
      <c r="B72" s="68" t="s">
        <v>15</v>
      </c>
      <c r="C72" s="68"/>
      <c r="D72" s="68"/>
    </row>
    <row r="73" spans="2:8" ht="14.25" customHeight="1" x14ac:dyDescent="0.2">
      <c r="B73" s="68" t="s">
        <v>16</v>
      </c>
      <c r="C73" s="69"/>
      <c r="D73" s="69"/>
    </row>
    <row r="74" spans="2:8" ht="14.25" customHeight="1" x14ac:dyDescent="0.2">
      <c r="B74" s="68" t="s">
        <v>17</v>
      </c>
      <c r="C74" s="69"/>
      <c r="D74" s="69"/>
    </row>
    <row r="75" spans="2:8" ht="14.25" customHeight="1" x14ac:dyDescent="0.2">
      <c r="B75" s="68" t="s">
        <v>18</v>
      </c>
      <c r="C75" s="68"/>
      <c r="D75" s="68"/>
    </row>
    <row r="76" spans="2:8" ht="14.25" customHeight="1" x14ac:dyDescent="0.2">
      <c r="B76" s="68" t="s">
        <v>1046</v>
      </c>
      <c r="C76" s="40"/>
      <c r="D76" s="40"/>
    </row>
    <row r="77" spans="2:8" ht="14.25" customHeight="1" x14ac:dyDescent="0.2">
      <c r="B77" s="68" t="s">
        <v>1047</v>
      </c>
      <c r="C77" s="68"/>
      <c r="D77" s="68"/>
    </row>
    <row r="78" spans="2:8" ht="14.25" customHeight="1" x14ac:dyDescent="0.2">
      <c r="B78" s="69" t="s">
        <v>1048</v>
      </c>
      <c r="C78" s="68"/>
      <c r="D78" s="68"/>
    </row>
    <row r="79" spans="2:8" ht="14.25" customHeight="1" x14ac:dyDescent="0.2">
      <c r="B79" s="69" t="s">
        <v>1049</v>
      </c>
      <c r="C79" s="68"/>
      <c r="D79" s="68"/>
    </row>
    <row r="80" spans="2:8" ht="14.25" customHeight="1" x14ac:dyDescent="0.2">
      <c r="B80" s="68" t="s">
        <v>1050</v>
      </c>
      <c r="C80" s="68"/>
      <c r="D80" s="68"/>
    </row>
    <row r="81" spans="2:8" ht="14.45" customHeight="1" x14ac:dyDescent="0.2">
      <c r="B81" s="68" t="s">
        <v>24</v>
      </c>
      <c r="C81" s="68"/>
      <c r="D81" s="70"/>
    </row>
    <row r="82" spans="2:8" ht="14.45" customHeight="1" x14ac:dyDescent="0.2">
      <c r="B82" s="68" t="s">
        <v>25</v>
      </c>
      <c r="C82" s="68"/>
      <c r="D82" s="70"/>
    </row>
    <row r="83" spans="2:8" ht="14.45" customHeight="1" x14ac:dyDescent="0.2">
      <c r="B83" s="68" t="s">
        <v>26</v>
      </c>
      <c r="C83" s="68"/>
      <c r="D83" s="70"/>
    </row>
    <row r="84" spans="2:8" ht="14.25" customHeight="1" x14ac:dyDescent="0.2">
      <c r="B84" s="68" t="s">
        <v>27</v>
      </c>
      <c r="C84" s="71"/>
      <c r="D84" s="70"/>
    </row>
    <row r="85" spans="2:8" ht="14.45" customHeight="1" x14ac:dyDescent="0.2">
      <c r="B85" s="68"/>
      <c r="C85" s="72"/>
      <c r="D85" s="70"/>
    </row>
    <row r="86" spans="2:8" ht="14.45" customHeight="1" x14ac:dyDescent="0.2">
      <c r="B86" s="71" t="s">
        <v>1051</v>
      </c>
      <c r="C86" s="70"/>
      <c r="D86" s="70"/>
    </row>
    <row r="87" spans="2:8" ht="26.25" customHeight="1" x14ac:dyDescent="0.2">
      <c r="B87" s="68" t="s">
        <v>1052</v>
      </c>
      <c r="C87" s="72"/>
      <c r="D87" s="72"/>
      <c r="E87" s="72"/>
      <c r="F87" s="72"/>
      <c r="G87" s="72"/>
      <c r="H87" s="72"/>
    </row>
    <row r="88" spans="2:8" ht="14.25" customHeight="1" x14ac:dyDescent="0.2">
      <c r="B88" s="72" t="s">
        <v>1053</v>
      </c>
      <c r="C88" s="72"/>
      <c r="D88" s="72"/>
      <c r="E88" s="72"/>
      <c r="F88" s="72"/>
      <c r="G88" s="72"/>
      <c r="H88" s="72"/>
    </row>
    <row r="89" spans="2:8" ht="41.25" customHeight="1" x14ac:dyDescent="0.2">
      <c r="B89" s="69" t="s">
        <v>1070</v>
      </c>
      <c r="C89" s="72"/>
      <c r="D89" s="72"/>
      <c r="E89" s="72"/>
      <c r="F89" s="72"/>
      <c r="G89" s="72"/>
      <c r="H89" s="72"/>
    </row>
    <row r="90" spans="2:8" ht="52.5" customHeight="1" x14ac:dyDescent="0.2">
      <c r="B90" s="69" t="s">
        <v>1071</v>
      </c>
      <c r="C90" s="68"/>
      <c r="D90" s="68"/>
      <c r="E90" s="68"/>
      <c r="F90" s="68"/>
      <c r="G90" s="68"/>
      <c r="H90" s="68"/>
    </row>
    <row r="91" spans="2:8" ht="51" customHeight="1" x14ac:dyDescent="0.2">
      <c r="B91" s="69" t="s">
        <v>1072</v>
      </c>
      <c r="C91" s="71"/>
      <c r="D91" s="71"/>
      <c r="E91" s="71"/>
      <c r="F91" s="71"/>
      <c r="G91" s="71"/>
      <c r="H91" s="71"/>
    </row>
    <row r="92" spans="2:8" ht="14.25" customHeight="1" x14ac:dyDescent="0.2">
      <c r="B92" s="72" t="s">
        <v>1054</v>
      </c>
      <c r="C92" s="71"/>
      <c r="D92" s="71"/>
      <c r="E92" s="71"/>
      <c r="F92" s="71"/>
      <c r="G92" s="71"/>
      <c r="H92" s="71"/>
    </row>
    <row r="93" spans="2:8" ht="14.45" customHeight="1" x14ac:dyDescent="0.2">
      <c r="B93" s="72" t="s">
        <v>1055</v>
      </c>
      <c r="C93" s="70"/>
      <c r="D93" s="70"/>
      <c r="E93" s="70"/>
      <c r="F93" s="70"/>
      <c r="G93" s="70"/>
      <c r="H93" s="70"/>
    </row>
    <row r="94" spans="2:8" ht="14.45" customHeight="1" x14ac:dyDescent="0.2">
      <c r="B94" s="68"/>
      <c r="C94" s="165"/>
      <c r="D94" s="165"/>
    </row>
    <row r="95" spans="2:8" ht="14.45" customHeight="1" x14ac:dyDescent="0.2">
      <c r="B95" s="71" t="s">
        <v>1056</v>
      </c>
      <c r="C95" s="165"/>
      <c r="D95" s="165"/>
    </row>
    <row r="96" spans="2:8" ht="27" customHeight="1" x14ac:dyDescent="0.2">
      <c r="B96" s="71" t="s">
        <v>1057</v>
      </c>
    </row>
    <row r="97" spans="2:2" ht="14.45" customHeight="1" x14ac:dyDescent="0.2">
      <c r="B97" s="70"/>
    </row>
    <row r="98" spans="2:2" ht="25.5" customHeight="1" x14ac:dyDescent="0.2">
      <c r="B98" s="164" t="s">
        <v>1806</v>
      </c>
    </row>
    <row r="99" spans="2:2" ht="25.5" customHeight="1" x14ac:dyDescent="0.2">
      <c r="B99" s="164"/>
    </row>
  </sheetData>
  <mergeCells count="67">
    <mergeCell ref="B56:H56"/>
    <mergeCell ref="B57:H57"/>
    <mergeCell ref="B22:H22"/>
    <mergeCell ref="B23:H23"/>
    <mergeCell ref="B24:H24"/>
    <mergeCell ref="B25:H25"/>
    <mergeCell ref="B55:H55"/>
    <mergeCell ref="B26:H26"/>
    <mergeCell ref="B52:H52"/>
    <mergeCell ref="B45:H45"/>
    <mergeCell ref="B53:H53"/>
    <mergeCell ref="B54:H54"/>
    <mergeCell ref="B36:H36"/>
    <mergeCell ref="B37:H37"/>
    <mergeCell ref="B38:H38"/>
    <mergeCell ref="B39:H39"/>
    <mergeCell ref="B2:H2"/>
    <mergeCell ref="B3:H3"/>
    <mergeCell ref="B16:H16"/>
    <mergeCell ref="I16:J16"/>
    <mergeCell ref="B15:I15"/>
    <mergeCell ref="J12:J15"/>
    <mergeCell ref="I5:J10"/>
    <mergeCell ref="B12:I12"/>
    <mergeCell ref="B13:I13"/>
    <mergeCell ref="B14:I14"/>
    <mergeCell ref="I3:J3"/>
    <mergeCell ref="B4:H4"/>
    <mergeCell ref="I4:J4"/>
    <mergeCell ref="B5:H5"/>
    <mergeCell ref="B6:H6"/>
    <mergeCell ref="B7:H7"/>
    <mergeCell ref="B8:H8"/>
    <mergeCell ref="B10:H10"/>
    <mergeCell ref="B34:H34"/>
    <mergeCell ref="B35:H35"/>
    <mergeCell ref="B11:G11"/>
    <mergeCell ref="B17:H17"/>
    <mergeCell ref="B18:H18"/>
    <mergeCell ref="B19:H19"/>
    <mergeCell ref="B20:H20"/>
    <mergeCell ref="B21:H21"/>
    <mergeCell ref="B27:H27"/>
    <mergeCell ref="B28:H28"/>
    <mergeCell ref="B29:H29"/>
    <mergeCell ref="B33:H33"/>
    <mergeCell ref="B40:H40"/>
    <mergeCell ref="B41:H41"/>
    <mergeCell ref="B42:H42"/>
    <mergeCell ref="B43:H43"/>
    <mergeCell ref="B44:H44"/>
    <mergeCell ref="B51:H51"/>
    <mergeCell ref="B46:H46"/>
    <mergeCell ref="B47:H47"/>
    <mergeCell ref="B48:H48"/>
    <mergeCell ref="B49:H49"/>
    <mergeCell ref="B50:H50"/>
    <mergeCell ref="B58:H59"/>
    <mergeCell ref="B67:H68"/>
    <mergeCell ref="B98:B99"/>
    <mergeCell ref="C94:D95"/>
    <mergeCell ref="B61:H61"/>
    <mergeCell ref="B62:H62"/>
    <mergeCell ref="B63:H63"/>
    <mergeCell ref="B64:H64"/>
    <mergeCell ref="B65:H65"/>
    <mergeCell ref="B66:H66"/>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14</vt:i4>
      </vt:variant>
      <vt:variant>
        <vt:lpstr>Imenovani rasponi</vt:lpstr>
      </vt:variant>
      <vt:variant>
        <vt:i4>3</vt:i4>
      </vt:variant>
    </vt:vector>
  </HeadingPairs>
  <TitlesOfParts>
    <vt:vector size="17" baseType="lpstr">
      <vt:lpstr>šifrarnik za identifikatore</vt:lpstr>
      <vt:lpstr>Šifrarnik zemalja i NKD</vt:lpstr>
      <vt:lpstr>šifrarnik identifikatora</vt:lpstr>
      <vt:lpstr>Podaci o izvještajnom subjektu</vt:lpstr>
      <vt:lpstr>Šifrarnik A.</vt:lpstr>
      <vt:lpstr>Šifrarnik K.</vt:lpstr>
      <vt:lpstr>A1. Podaci o ulaganju</vt:lpstr>
      <vt:lpstr>List1</vt:lpstr>
      <vt:lpstr>Uputa A.dio</vt:lpstr>
      <vt:lpstr>Uputa Šifrarnik K. </vt:lpstr>
      <vt:lpstr>Šifrarnik B.</vt:lpstr>
      <vt:lpstr>B1. Podaci o ulaganju</vt:lpstr>
      <vt:lpstr>Uputa B.dio</vt:lpstr>
      <vt:lpstr>Napomena</vt:lpstr>
      <vt:lpstr>identifikator</vt:lpstr>
      <vt:lpstr>Indetifikator</vt:lpstr>
      <vt:lpstr>ostalo</vt:lpstr>
    </vt:vector>
  </TitlesOfParts>
  <Company>Hrvatska Narodna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na Žabić</dc:creator>
  <cp:lastModifiedBy>Ivona Prgomet</cp:lastModifiedBy>
  <dcterms:created xsi:type="dcterms:W3CDTF">2017-11-10T12:48:22Z</dcterms:created>
  <dcterms:modified xsi:type="dcterms:W3CDTF">2026-05-13T08:31:41Z</dcterms:modified>
</cp:coreProperties>
</file>